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2.xml" ContentType="application/vnd.openxmlformats-officedocument.spreadsheetml.comments+xml"/>
  <Override PartName="/xl/drawings/drawing10.xml" ContentType="application/vnd.openxmlformats-officedocument.drawing+xml"/>
  <Override PartName="/xl/comments3.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comments4.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S:\corp\invrel\Quarter End\2018\4Q18\Final Documents\"/>
    </mc:Choice>
  </mc:AlternateContent>
  <xr:revisionPtr revIDLastSave="0" documentId="13_ncr:1_{15E88653-D353-44C1-8E2C-D8C5A3A29DBF}" xr6:coauthVersionLast="36" xr6:coauthVersionMax="36" xr10:uidLastSave="{00000000-0000-0000-0000-000000000000}"/>
  <bookViews>
    <workbookView xWindow="0" yWindow="0" windowWidth="28800" windowHeight="11835" xr2:uid="{00000000-000D-0000-FFFF-FFFF00000000}"/>
  </bookViews>
  <sheets>
    <sheet name="Cover" sheetId="1" r:id="rId1"/>
    <sheet name="Index" sheetId="2" r:id="rId2"/>
    <sheet name="Notes to readers" sheetId="3" r:id="rId3"/>
    <sheet name="Financial Highlights" sheetId="4" r:id="rId4"/>
    <sheet name="Financial Highlights Core" sheetId="5" r:id="rId5"/>
    <sheet name="Source of Earnings" sheetId="6" r:id="rId6"/>
    <sheet name="Financial Highlights - Growth" sheetId="7" r:id="rId7"/>
    <sheet name="Financial Highlights P&amp;D &amp; AUMA" sheetId="8" r:id="rId8"/>
    <sheet name="Financial Highlights - Other" sheetId="9" r:id="rId9"/>
    <sheet name="Statements of Income" sheetId="10" r:id="rId10"/>
    <sheet name="Statement of Financial Position" sheetId="11" r:id="rId11"/>
    <sheet name="Statements of Changes in Equity" sheetId="12" r:id="rId12"/>
    <sheet name=" Statements of Cash Flows" sheetId="13" r:id="rId13"/>
    <sheet name="Asia" sheetId="14" r:id="rId14"/>
    <sheet name="Asia (cont)" sheetId="15" r:id="rId15"/>
    <sheet name="Asia (con't)" sheetId="16" r:id="rId16"/>
    <sheet name="Asia (con''t)" sheetId="17" r:id="rId17"/>
    <sheet name="Canada" sheetId="18" r:id="rId18"/>
    <sheet name="Canada (cont)" sheetId="19" r:id="rId19"/>
    <sheet name="Canada (con't)" sheetId="20" r:id="rId20"/>
    <sheet name="US" sheetId="21" r:id="rId21"/>
    <sheet name="US (cont)" sheetId="22" r:id="rId22"/>
    <sheet name="US (cont't)" sheetId="23" r:id="rId23"/>
    <sheet name="Global WAM" sheetId="24" r:id="rId24"/>
    <sheet name="Global WAM AUM" sheetId="25" r:id="rId25"/>
    <sheet name="Global WAM Flows" sheetId="26" r:id="rId26"/>
    <sheet name="Corporate &amp; Other" sheetId="27" r:id="rId27"/>
    <sheet name="Asset Info" sheetId="28" r:id="rId28"/>
    <sheet name="Portfolio Composition" sheetId="29" r:id="rId29"/>
    <sheet name="Bonds &amp; PP Quality &amp; Location" sheetId="30" r:id="rId30"/>
    <sheet name="Bonds &amp; PP Sector" sheetId="31" r:id="rId31"/>
    <sheet name="Actuarial Liab Info" sheetId="32" r:id="rId32"/>
    <sheet name="VA product guarantees" sheetId="33" r:id="rId33"/>
    <sheet name="Regulatory Capital" sheetId="34" r:id="rId34"/>
    <sheet name="Regulatory Capital (cont'd)" sheetId="35" r:id="rId35"/>
    <sheet name="Glossary" sheetId="36" r:id="rId36"/>
    <sheet name="General Information" sheetId="37"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_____________________a1" localSheetId="13" hidden="1">{"NewCo_View",#N/A,FALSE,"Calculations"}</definedName>
    <definedName name="__________________________a1" hidden="1">{"NewCo_View",#N/A,FALSE,"Calculations"}</definedName>
    <definedName name="_________________________a1" localSheetId="13" hidden="1">{"NewCo_View",#N/A,FALSE,"Calculations"}</definedName>
    <definedName name="_________________________a1" hidden="1">{"NewCo_View",#N/A,FALSE,"Calculations"}</definedName>
    <definedName name="______________________a2" localSheetId="13" hidden="1">{"NewCo_View",#N/A,FALSE,"Calculations"}</definedName>
    <definedName name="______________________a2" hidden="1">{"NewCo_View",#N/A,FALSE,"Calculations"}</definedName>
    <definedName name="______________________a3" localSheetId="13" hidden="1">{"NewCo_View",#N/A,FALSE,"Calculations"}</definedName>
    <definedName name="______________________a3" hidden="1">{"NewCo_View",#N/A,FALSE,"Calculations"}</definedName>
    <definedName name="______________________b4" localSheetId="13" hidden="1">{"NewCo_View",#N/A,FALSE,"Calculations"}</definedName>
    <definedName name="______________________b4" hidden="1">{"NewCo_View",#N/A,FALSE,"Calculations"}</definedName>
    <definedName name="______________________b5" localSheetId="13" hidden="1">{"NewCo_View",#N/A,FALSE,"Calculations"}</definedName>
    <definedName name="______________________b5" hidden="1">{"NewCo_View",#N/A,FALSE,"Calculations"}</definedName>
    <definedName name="______________________FTE2" localSheetId="13" hidden="1">{"NewCo_View",#N/A,FALSE,"Calculations"}</definedName>
    <definedName name="______________________FTE2" hidden="1">{"NewCo_View",#N/A,FALSE,"Calculations"}</definedName>
    <definedName name="_____________________a2" localSheetId="13" hidden="1">{"NewCo_View",#N/A,FALSE,"Calculations"}</definedName>
    <definedName name="_____________________a2" hidden="1">{"NewCo_View",#N/A,FALSE,"Calculations"}</definedName>
    <definedName name="_____________________a3" localSheetId="13" hidden="1">{"NewCo_View",#N/A,FALSE,"Calculations"}</definedName>
    <definedName name="_____________________a3" hidden="1">{"NewCo_View",#N/A,FALSE,"Calculations"}</definedName>
    <definedName name="_____________________b4" localSheetId="13" hidden="1">{"NewCo_View",#N/A,FALSE,"Calculations"}</definedName>
    <definedName name="_____________________b4" hidden="1">{"NewCo_View",#N/A,FALSE,"Calculations"}</definedName>
    <definedName name="_____________________b5" localSheetId="13" hidden="1">{"NewCo_View",#N/A,FALSE,"Calculations"}</definedName>
    <definedName name="_____________________b5" hidden="1">{"NewCo_View",#N/A,FALSE,"Calculations"}</definedName>
    <definedName name="_____________________FTE2" localSheetId="13" hidden="1">{"NewCo_View",#N/A,FALSE,"Calculations"}</definedName>
    <definedName name="_____________________FTE2" hidden="1">{"NewCo_View",#N/A,FALSE,"Calculations"}</definedName>
    <definedName name="________________a1" localSheetId="13" hidden="1">{"NewCo_View",#N/A,FALSE,"Calculations"}</definedName>
    <definedName name="________________a1" hidden="1">{"NewCo_View",#N/A,FALSE,"Calculations"}</definedName>
    <definedName name="________________a3" localSheetId="13" hidden="1">{"NewCo_View",#N/A,FALSE,"Calculations"}</definedName>
    <definedName name="________________a3" hidden="1">{"NewCo_View",#N/A,FALSE,"Calculations"}</definedName>
    <definedName name="________________FTE2" localSheetId="13" hidden="1">{"NewCo_View",#N/A,FALSE,"Calculations"}</definedName>
    <definedName name="________________FTE2" hidden="1">{"NewCo_View",#N/A,FALSE,"Calculations"}</definedName>
    <definedName name="_______________a1" localSheetId="13" hidden="1">{"NewCo_View",#N/A,FALSE,"Calculations"}</definedName>
    <definedName name="_______________a1" hidden="1">{"NewCo_View",#N/A,FALSE,"Calculations"}</definedName>
    <definedName name="_______________a3" localSheetId="13" hidden="1">{"NewCo_View",#N/A,FALSE,"Calculations"}</definedName>
    <definedName name="_______________a3" hidden="1">{"NewCo_View",#N/A,FALSE,"Calculations"}</definedName>
    <definedName name="_______________FTE2" localSheetId="13" hidden="1">{"NewCo_View",#N/A,FALSE,"Calculations"}</definedName>
    <definedName name="_______________FTE2" hidden="1">{"NewCo_View",#N/A,FALSE,"Calculations"}</definedName>
    <definedName name="______________a1" localSheetId="13" hidden="1">{"NewCo_View",#N/A,FALSE,"Calculations"}</definedName>
    <definedName name="______________a1" hidden="1">{"NewCo_View",#N/A,FALSE,"Calculations"}</definedName>
    <definedName name="______________a3" localSheetId="13" hidden="1">{"NewCo_View",#N/A,FALSE,"Calculations"}</definedName>
    <definedName name="______________a3" hidden="1">{"NewCo_View",#N/A,FALSE,"Calculations"}</definedName>
    <definedName name="______________FTE2" localSheetId="13" hidden="1">{"NewCo_View",#N/A,FALSE,"Calculations"}</definedName>
    <definedName name="______________FTE2" hidden="1">{"NewCo_View",#N/A,FALSE,"Calculations"}</definedName>
    <definedName name="______________new1" localSheetId="13" hidden="1">{#N/A,#N/A,TRUE,"Written Quote Out";#N/A,#N/A,TRUE,"Accepted Quotes"}</definedName>
    <definedName name="______________new1" hidden="1">{#N/A,#N/A,TRUE,"Written Quote Out";#N/A,#N/A,TRUE,"Accepted Quotes"}</definedName>
    <definedName name="______________new2" localSheetId="13" hidden="1">{#N/A,#N/A,TRUE,"Written Quote Out";#N/A,#N/A,TRUE,"Accepted Quotes"}</definedName>
    <definedName name="______________new2" hidden="1">{#N/A,#N/A,TRUE,"Written Quote Out";#N/A,#N/A,TRUE,"Accepted Quotes"}</definedName>
    <definedName name="_____________a1" localSheetId="13" hidden="1">{"NewCo_View",#N/A,FALSE,"Calculations"}</definedName>
    <definedName name="_____________a1" hidden="1">{"NewCo_View",#N/A,FALSE,"Calculations"}</definedName>
    <definedName name="_____________a3" localSheetId="13" hidden="1">{"NewCo_View",#N/A,FALSE,"Calculations"}</definedName>
    <definedName name="_____________a3" hidden="1">{"NewCo_View",#N/A,FALSE,"Calculations"}</definedName>
    <definedName name="_____________FTE2" localSheetId="13" hidden="1">{"NewCo_View",#N/A,FALSE,"Calculations"}</definedName>
    <definedName name="_____________FTE2" hidden="1">{"NewCo_View",#N/A,FALSE,"Calculations"}</definedName>
    <definedName name="_____________new1" localSheetId="13" hidden="1">{#N/A,#N/A,TRUE,"Written Quote Out";#N/A,#N/A,TRUE,"Accepted Quotes"}</definedName>
    <definedName name="_____________new1" hidden="1">{#N/A,#N/A,TRUE,"Written Quote Out";#N/A,#N/A,TRUE,"Accepted Quotes"}</definedName>
    <definedName name="_____________new2" localSheetId="13" hidden="1">{#N/A,#N/A,TRUE,"Written Quote Out";#N/A,#N/A,TRUE,"Accepted Quotes"}</definedName>
    <definedName name="_____________new2" hidden="1">{#N/A,#N/A,TRUE,"Written Quote Out";#N/A,#N/A,TRUE,"Accepted Quotes"}</definedName>
    <definedName name="____________a1" localSheetId="13" hidden="1">{"NewCo_View",#N/A,FALSE,"Calculations"}</definedName>
    <definedName name="____________a1" hidden="1">{"NewCo_View",#N/A,FALSE,"Calculations"}</definedName>
    <definedName name="____________a2" localSheetId="13" hidden="1">{"NewCo_View",#N/A,FALSE,"Calculations"}</definedName>
    <definedName name="____________a2" hidden="1">{"NewCo_View",#N/A,FALSE,"Calculations"}</definedName>
    <definedName name="____________a3" localSheetId="13" hidden="1">{"NewCo_View",#N/A,FALSE,"Calculations"}</definedName>
    <definedName name="____________a3" hidden="1">{"NewCo_View",#N/A,FALSE,"Calculations"}</definedName>
    <definedName name="____________b4" localSheetId="13" hidden="1">{"NewCo_View",#N/A,FALSE,"Calculations"}</definedName>
    <definedName name="____________b4" hidden="1">{"NewCo_View",#N/A,FALSE,"Calculations"}</definedName>
    <definedName name="____________b5" localSheetId="13" hidden="1">{"NewCo_View",#N/A,FALSE,"Calculations"}</definedName>
    <definedName name="____________b5" hidden="1">{"NewCo_View",#N/A,FALSE,"Calculations"}</definedName>
    <definedName name="____________CC675" localSheetId="13" hidden="1">{"fis.dbo.r1_datasum"}</definedName>
    <definedName name="____________CC675" hidden="1">{"fis.dbo.r1_datasum"}</definedName>
    <definedName name="____________CC678" localSheetId="13" hidden="1">{"fis.dbo.r1_datasum"}</definedName>
    <definedName name="____________CC678" hidden="1">{"fis.dbo.r1_datasum"}</definedName>
    <definedName name="____________FTE2" localSheetId="13" hidden="1">{"NewCo_View",#N/A,FALSE,"Calculations"}</definedName>
    <definedName name="____________FTE2" hidden="1">{"NewCo_View",#N/A,FALSE,"Calculations"}</definedName>
    <definedName name="____________mis1" localSheetId="13"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3" hidden="1">{#N/A,#N/A,FALSE,"Written Quote Out";#N/A,#N/A,FALSE,"Accepted Quotes";#N/A,#N/A,FALSE,"Rejected"}</definedName>
    <definedName name="____________mis2" hidden="1">{#N/A,#N/A,FALSE,"Written Quote Out";#N/A,#N/A,FALSE,"Accepted Quotes";#N/A,#N/A,FALSE,"Rejected"}</definedName>
    <definedName name="____________new1" localSheetId="13" hidden="1">{#N/A,#N/A,TRUE,"Written Quote Out";#N/A,#N/A,TRUE,"Accepted Quotes"}</definedName>
    <definedName name="____________new1" hidden="1">{#N/A,#N/A,TRUE,"Written Quote Out";#N/A,#N/A,TRUE,"Accepted Quotes"}</definedName>
    <definedName name="____________new2" localSheetId="13" hidden="1">{#N/A,#N/A,TRUE,"Written Quote Out";#N/A,#N/A,TRUE,"Accepted Quotes"}</definedName>
    <definedName name="____________new2" hidden="1">{#N/A,#N/A,TRUE,"Written Quote Out";#N/A,#N/A,TRUE,"Accepted Quotes"}</definedName>
    <definedName name="___________a1" localSheetId="13" hidden="1">{"NewCo_View",#N/A,FALSE,"Calculations"}</definedName>
    <definedName name="___________a1" hidden="1">{"NewCo_View",#N/A,FALSE,"Calculations"}</definedName>
    <definedName name="___________a2" localSheetId="13" hidden="1">{"NewCo_View",#N/A,FALSE,"Calculations"}</definedName>
    <definedName name="___________a2" hidden="1">{"NewCo_View",#N/A,FALSE,"Calculations"}</definedName>
    <definedName name="___________a3" localSheetId="13" hidden="1">{"NewCo_View",#N/A,FALSE,"Calculations"}</definedName>
    <definedName name="___________a3" hidden="1">{"NewCo_View",#N/A,FALSE,"Calculations"}</definedName>
    <definedName name="___________b4" localSheetId="13" hidden="1">{"NewCo_View",#N/A,FALSE,"Calculations"}</definedName>
    <definedName name="___________b4" hidden="1">{"NewCo_View",#N/A,FALSE,"Calculations"}</definedName>
    <definedName name="___________b5" localSheetId="13" hidden="1">{"NewCo_View",#N/A,FALSE,"Calculations"}</definedName>
    <definedName name="___________b5" hidden="1">{"NewCo_View",#N/A,FALSE,"Calculations"}</definedName>
    <definedName name="___________CC675" localSheetId="13" hidden="1">{"fis.dbo.r1_datasum"}</definedName>
    <definedName name="___________CC675" hidden="1">{"fis.dbo.r1_datasum"}</definedName>
    <definedName name="___________CC678" localSheetId="13" hidden="1">{"fis.dbo.r1_datasum"}</definedName>
    <definedName name="___________CC678" hidden="1">{"fis.dbo.r1_datasum"}</definedName>
    <definedName name="___________FTE2" localSheetId="13" hidden="1">{"NewCo_View",#N/A,FALSE,"Calculations"}</definedName>
    <definedName name="___________FTE2" hidden="1">{"NewCo_View",#N/A,FALSE,"Calculations"}</definedName>
    <definedName name="___________mis1" localSheetId="13"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3"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a1" localSheetId="13" hidden="1">{"NewCo_View",#N/A,FALSE,"Calculations"}</definedName>
    <definedName name="__________a1" hidden="1">{"NewCo_View",#N/A,FALSE,"Calculations"}</definedName>
    <definedName name="__________a2" localSheetId="13" hidden="1">{"NewCo_View",#N/A,FALSE,"Calculations"}</definedName>
    <definedName name="__________a2" hidden="1">{"NewCo_View",#N/A,FALSE,"Calculations"}</definedName>
    <definedName name="__________a3" localSheetId="13" hidden="1">{"NewCo_View",#N/A,FALSE,"Calculations"}</definedName>
    <definedName name="__________a3" hidden="1">{"NewCo_View",#N/A,FALSE,"Calculations"}</definedName>
    <definedName name="__________b4" localSheetId="13" hidden="1">{"NewCo_View",#N/A,FALSE,"Calculations"}</definedName>
    <definedName name="__________b4" hidden="1">{"NewCo_View",#N/A,FALSE,"Calculations"}</definedName>
    <definedName name="__________b5" localSheetId="13" hidden="1">{"NewCo_View",#N/A,FALSE,"Calculations"}</definedName>
    <definedName name="__________b5" hidden="1">{"NewCo_View",#N/A,FALSE,"Calculations"}</definedName>
    <definedName name="__________CC675" localSheetId="13" hidden="1">{"fis.dbo.r1_datasum"}</definedName>
    <definedName name="__________CC675" hidden="1">{"fis.dbo.r1_datasum"}</definedName>
    <definedName name="__________CC678" localSheetId="13" hidden="1">{"fis.dbo.r1_datasum"}</definedName>
    <definedName name="__________CC678" hidden="1">{"fis.dbo.r1_datasum"}</definedName>
    <definedName name="__________FTE2" localSheetId="13" hidden="1">{"NewCo_View",#N/A,FALSE,"Calculations"}</definedName>
    <definedName name="__________FTE2" hidden="1">{"NewCo_View",#N/A,FALSE,"Calculations"}</definedName>
    <definedName name="__________mis1" localSheetId="13"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3"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3" hidden="1">{#N/A,#N/A,TRUE,"Written Quote Out";#N/A,#N/A,TRUE,"Accepted Quotes"}</definedName>
    <definedName name="__________new1" hidden="1">{#N/A,#N/A,TRUE,"Written Quote Out";#N/A,#N/A,TRUE,"Accepted Quotes"}</definedName>
    <definedName name="__________new2" localSheetId="13" hidden="1">{#N/A,#N/A,TRUE,"Written Quote Out";#N/A,#N/A,TRUE,"Accepted Quotes"}</definedName>
    <definedName name="__________new2" hidden="1">{#N/A,#N/A,TRUE,"Written Quote Out";#N/A,#N/A,TRUE,"Accepted Quotes"}</definedName>
    <definedName name="_________a1" localSheetId="13" hidden="1">{"NewCo_View",#N/A,FALSE,"Calculations"}</definedName>
    <definedName name="_________a1" hidden="1">{"NewCo_View",#N/A,FALSE,"Calculations"}</definedName>
    <definedName name="_________a2" localSheetId="13" hidden="1">{"NewCo_View",#N/A,FALSE,"Calculations"}</definedName>
    <definedName name="_________a2" hidden="1">{"NewCo_View",#N/A,FALSE,"Calculations"}</definedName>
    <definedName name="_________a3" localSheetId="13" hidden="1">{"NewCo_View",#N/A,FALSE,"Calculations"}</definedName>
    <definedName name="_________a3" hidden="1">{"NewCo_View",#N/A,FALSE,"Calculations"}</definedName>
    <definedName name="_________b4" localSheetId="13" hidden="1">{"NewCo_View",#N/A,FALSE,"Calculations"}</definedName>
    <definedName name="_________b4" hidden="1">{"NewCo_View",#N/A,FALSE,"Calculations"}</definedName>
    <definedName name="_________b5" localSheetId="13" hidden="1">{"NewCo_View",#N/A,FALSE,"Calculations"}</definedName>
    <definedName name="_________b5" hidden="1">{"NewCo_View",#N/A,FALSE,"Calculations"}</definedName>
    <definedName name="_________CC675" localSheetId="13" hidden="1">{"fis.dbo.r1_datasum"}</definedName>
    <definedName name="_________CC675" hidden="1">{"fis.dbo.r1_datasum"}</definedName>
    <definedName name="_________CC678" localSheetId="13" hidden="1">{"fis.dbo.r1_datasum"}</definedName>
    <definedName name="_________CC678" hidden="1">{"fis.dbo.r1_datasum"}</definedName>
    <definedName name="_________FTE2" localSheetId="13" hidden="1">{"NewCo_View",#N/A,FALSE,"Calculations"}</definedName>
    <definedName name="_________FTE2" hidden="1">{"NewCo_View",#N/A,FALSE,"Calculations"}</definedName>
    <definedName name="_________mis1" localSheetId="13"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3"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3" hidden="1">{#N/A,#N/A,TRUE,"Written Quote Out";#N/A,#N/A,TRUE,"Accepted Quotes"}</definedName>
    <definedName name="_________new1" hidden="1">{#N/A,#N/A,TRUE,"Written Quote Out";#N/A,#N/A,TRUE,"Accepted Quotes"}</definedName>
    <definedName name="_________new2" localSheetId="13" hidden="1">{#N/A,#N/A,TRUE,"Written Quote Out";#N/A,#N/A,TRUE,"Accepted Quotes"}</definedName>
    <definedName name="_________new2" hidden="1">{#N/A,#N/A,TRUE,"Written Quote Out";#N/A,#N/A,TRUE,"Accepted Quotes"}</definedName>
    <definedName name="________a1" localSheetId="13" hidden="1">{"NewCo_View",#N/A,FALSE,"Calculations"}</definedName>
    <definedName name="________a1" hidden="1">{"NewCo_View",#N/A,FALSE,"Calculations"}</definedName>
    <definedName name="________a2" localSheetId="13" hidden="1">{"NewCo_View",#N/A,FALSE,"Calculations"}</definedName>
    <definedName name="________a2" hidden="1">{"NewCo_View",#N/A,FALSE,"Calculations"}</definedName>
    <definedName name="________a3" localSheetId="13" hidden="1">{"NewCo_View",#N/A,FALSE,"Calculations"}</definedName>
    <definedName name="________a3" hidden="1">{"NewCo_View",#N/A,FALSE,"Calculations"}</definedName>
    <definedName name="________b4" localSheetId="13" hidden="1">{"NewCo_View",#N/A,FALSE,"Calculations"}</definedName>
    <definedName name="________b4" hidden="1">{"NewCo_View",#N/A,FALSE,"Calculations"}</definedName>
    <definedName name="________b5" localSheetId="13" hidden="1">{"NewCo_View",#N/A,FALSE,"Calculations"}</definedName>
    <definedName name="________b5" hidden="1">{"NewCo_View",#N/A,FALSE,"Calculations"}</definedName>
    <definedName name="________CC675" localSheetId="13" hidden="1">{"fis.dbo.r1_datasum"}</definedName>
    <definedName name="________CC675" hidden="1">{"fis.dbo.r1_datasum"}</definedName>
    <definedName name="________CC678" localSheetId="13" hidden="1">{"fis.dbo.r1_datasum"}</definedName>
    <definedName name="________CC678" hidden="1">{"fis.dbo.r1_datasum"}</definedName>
    <definedName name="________FTE2" localSheetId="13" hidden="1">{"NewCo_View",#N/A,FALSE,"Calculations"}</definedName>
    <definedName name="________FTE2" hidden="1">{"NewCo_View",#N/A,FALSE,"Calculations"}</definedName>
    <definedName name="________mis1" localSheetId="13"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3"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3" hidden="1">{#N/A,#N/A,TRUE,"Written Quote Out";#N/A,#N/A,TRUE,"Accepted Quotes"}</definedName>
    <definedName name="________new1" hidden="1">{#N/A,#N/A,TRUE,"Written Quote Out";#N/A,#N/A,TRUE,"Accepted Quotes"}</definedName>
    <definedName name="________new2" localSheetId="13" hidden="1">{#N/A,#N/A,TRUE,"Written Quote Out";#N/A,#N/A,TRUE,"Accepted Quotes"}</definedName>
    <definedName name="________new2" hidden="1">{#N/A,#N/A,TRUE,"Written Quote Out";#N/A,#N/A,TRUE,"Accepted Quotes"}</definedName>
    <definedName name="_______a1" localSheetId="13" hidden="1">{"NewCo_View",#N/A,FALSE,"Calculations"}</definedName>
    <definedName name="_______a1" hidden="1">{"NewCo_View",#N/A,FALSE,"Calculations"}</definedName>
    <definedName name="_______a2" localSheetId="13" hidden="1">{"NewCo_View",#N/A,FALSE,"Calculations"}</definedName>
    <definedName name="_______a2" hidden="1">{"NewCo_View",#N/A,FALSE,"Calculations"}</definedName>
    <definedName name="_______a3" localSheetId="13" hidden="1">{"NewCo_View",#N/A,FALSE,"Calculations"}</definedName>
    <definedName name="_______a3" hidden="1">{"NewCo_View",#N/A,FALSE,"Calculations"}</definedName>
    <definedName name="_______b4" localSheetId="13" hidden="1">{"NewCo_View",#N/A,FALSE,"Calculations"}</definedName>
    <definedName name="_______b4" hidden="1">{"NewCo_View",#N/A,FALSE,"Calculations"}</definedName>
    <definedName name="_______b5" localSheetId="13" hidden="1">{"NewCo_View",#N/A,FALSE,"Calculations"}</definedName>
    <definedName name="_______b5" hidden="1">{"NewCo_View",#N/A,FALSE,"Calculations"}</definedName>
    <definedName name="_______CC675" localSheetId="13" hidden="1">{"fis.dbo.r1_datasum"}</definedName>
    <definedName name="_______CC675" hidden="1">{"fis.dbo.r1_datasum"}</definedName>
    <definedName name="_______CC678" localSheetId="13" hidden="1">{"fis.dbo.r1_datasum"}</definedName>
    <definedName name="_______CC678" hidden="1">{"fis.dbo.r1_datasum"}</definedName>
    <definedName name="_______FTE2" localSheetId="13" hidden="1">{"NewCo_View",#N/A,FALSE,"Calculations"}</definedName>
    <definedName name="_______FTE2" hidden="1">{"NewCo_View",#N/A,FALSE,"Calculations"}</definedName>
    <definedName name="_______mis1" localSheetId="13"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3"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3" hidden="1">{#N/A,#N/A,TRUE,"Written Quote Out";#N/A,#N/A,TRUE,"Accepted Quotes"}</definedName>
    <definedName name="_______new1" hidden="1">{#N/A,#N/A,TRUE,"Written Quote Out";#N/A,#N/A,TRUE,"Accepted Quotes"}</definedName>
    <definedName name="_______new2" localSheetId="13" hidden="1">{#N/A,#N/A,TRUE,"Written Quote Out";#N/A,#N/A,TRUE,"Accepted Quotes"}</definedName>
    <definedName name="_______new2" hidden="1">{#N/A,#N/A,TRUE,"Written Quote Out";#N/A,#N/A,TRUE,"Accepted Quotes"}</definedName>
    <definedName name="______a1" localSheetId="13" hidden="1">{"NewCo_View",#N/A,FALSE,"Calculations"}</definedName>
    <definedName name="______a1" hidden="1">{"NewCo_View",#N/A,FALSE,"Calculations"}</definedName>
    <definedName name="______a2" localSheetId="13" hidden="1">{"NewCo_View",#N/A,FALSE,"Calculations"}</definedName>
    <definedName name="______a2" hidden="1">{"NewCo_View",#N/A,FALSE,"Calculations"}</definedName>
    <definedName name="______a3" localSheetId="13" hidden="1">{"NewCo_View",#N/A,FALSE,"Calculations"}</definedName>
    <definedName name="______a3" hidden="1">{"NewCo_View",#N/A,FALSE,"Calculations"}</definedName>
    <definedName name="______b4" localSheetId="13" hidden="1">{"NewCo_View",#N/A,FALSE,"Calculations"}</definedName>
    <definedName name="______b4" hidden="1">{"NewCo_View",#N/A,FALSE,"Calculations"}</definedName>
    <definedName name="______b5" localSheetId="13" hidden="1">{"NewCo_View",#N/A,FALSE,"Calculations"}</definedName>
    <definedName name="______b5" hidden="1">{"NewCo_View",#N/A,FALSE,"Calculations"}</definedName>
    <definedName name="______CC675" localSheetId="13" hidden="1">{"fis.dbo.r1_datasum"}</definedName>
    <definedName name="______CC675" hidden="1">{"fis.dbo.r1_datasum"}</definedName>
    <definedName name="______CC678" localSheetId="13" hidden="1">{"fis.dbo.r1_datasum"}</definedName>
    <definedName name="______CC678" hidden="1">{"fis.dbo.r1_datasum"}</definedName>
    <definedName name="______FTE2" localSheetId="13" hidden="1">{"NewCo_View",#N/A,FALSE,"Calculations"}</definedName>
    <definedName name="______FTE2" hidden="1">{"NewCo_View",#N/A,FALSE,"Calculations"}</definedName>
    <definedName name="______mis1" localSheetId="13"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3"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3" hidden="1">{#N/A,#N/A,TRUE,"Written Quote Out";#N/A,#N/A,TRUE,"Accepted Quotes"}</definedName>
    <definedName name="______new1" hidden="1">{#N/A,#N/A,TRUE,"Written Quote Out";#N/A,#N/A,TRUE,"Accepted Quotes"}</definedName>
    <definedName name="______new2" localSheetId="13" hidden="1">{#N/A,#N/A,TRUE,"Written Quote Out";#N/A,#N/A,TRUE,"Accepted Quotes"}</definedName>
    <definedName name="______new2" hidden="1">{#N/A,#N/A,TRUE,"Written Quote Out";#N/A,#N/A,TRUE,"Accepted Quotes"}</definedName>
    <definedName name="_____a1" localSheetId="13" hidden="1">{"NewCo_View",#N/A,FALSE,"Calculations"}</definedName>
    <definedName name="_____a1" hidden="1">{"NewCo_View",#N/A,FALSE,"Calculations"}</definedName>
    <definedName name="_____a2" localSheetId="13" hidden="1">{"NewCo_View",#N/A,FALSE,"Calculations"}</definedName>
    <definedName name="_____a2" hidden="1">{"NewCo_View",#N/A,FALSE,"Calculations"}</definedName>
    <definedName name="_____a3" localSheetId="13" hidden="1">{"NewCo_View",#N/A,FALSE,"Calculations"}</definedName>
    <definedName name="_____a3" hidden="1">{"NewCo_View",#N/A,FALSE,"Calculations"}</definedName>
    <definedName name="_____b4" localSheetId="13" hidden="1">{"NewCo_View",#N/A,FALSE,"Calculations"}</definedName>
    <definedName name="_____b4" hidden="1">{"NewCo_View",#N/A,FALSE,"Calculations"}</definedName>
    <definedName name="_____b5" localSheetId="13" hidden="1">{"NewCo_View",#N/A,FALSE,"Calculations"}</definedName>
    <definedName name="_____b5" hidden="1">{"NewCo_View",#N/A,FALSE,"Calculations"}</definedName>
    <definedName name="_____CC675" localSheetId="13" hidden="1">{"fis.dbo.r1_datasum"}</definedName>
    <definedName name="_____CC675" hidden="1">{"fis.dbo.r1_datasum"}</definedName>
    <definedName name="_____CC678" localSheetId="13" hidden="1">{"fis.dbo.r1_datasum"}</definedName>
    <definedName name="_____CC678" hidden="1">{"fis.dbo.r1_datasum"}</definedName>
    <definedName name="_____FTE2" localSheetId="13" hidden="1">{"NewCo_View",#N/A,FALSE,"Calculations"}</definedName>
    <definedName name="_____FTE2" hidden="1">{"NewCo_View",#N/A,FALSE,"Calculations"}</definedName>
    <definedName name="_____mis1" localSheetId="13"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3"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3" hidden="1">{#N/A,#N/A,TRUE,"Written Quote Out";#N/A,#N/A,TRUE,"Accepted Quotes"}</definedName>
    <definedName name="_____new1" hidden="1">{#N/A,#N/A,TRUE,"Written Quote Out";#N/A,#N/A,TRUE,"Accepted Quotes"}</definedName>
    <definedName name="_____new2" localSheetId="13" hidden="1">{#N/A,#N/A,TRUE,"Written Quote Out";#N/A,#N/A,TRUE,"Accepted Quotes"}</definedName>
    <definedName name="_____new2" hidden="1">{#N/A,#N/A,TRUE,"Written Quote Out";#N/A,#N/A,TRUE,"Accepted Quotes"}</definedName>
    <definedName name="____a1" localSheetId="13" hidden="1">{"NewCo_View",#N/A,FALSE,"Calculations"}</definedName>
    <definedName name="____a1" hidden="1">{"NewCo_View",#N/A,FALSE,"Calculations"}</definedName>
    <definedName name="____a2" localSheetId="13" hidden="1">{"NewCo_View",#N/A,FALSE,"Calculations"}</definedName>
    <definedName name="____a2" hidden="1">{"NewCo_View",#N/A,FALSE,"Calculations"}</definedName>
    <definedName name="____a3" localSheetId="13" hidden="1">{"NewCo_View",#N/A,FALSE,"Calculations"}</definedName>
    <definedName name="____a3" hidden="1">{"NewCo_View",#N/A,FALSE,"Calculations"}</definedName>
    <definedName name="____b4" localSheetId="13" hidden="1">{"NewCo_View",#N/A,FALSE,"Calculations"}</definedName>
    <definedName name="____b4" hidden="1">{"NewCo_View",#N/A,FALSE,"Calculations"}</definedName>
    <definedName name="____b5" localSheetId="13" hidden="1">{"NewCo_View",#N/A,FALSE,"Calculations"}</definedName>
    <definedName name="____b5" hidden="1">{"NewCo_View",#N/A,FALSE,"Calculations"}</definedName>
    <definedName name="____CC675" localSheetId="13" hidden="1">{"fis.dbo.r1_datasum"}</definedName>
    <definedName name="____CC675" hidden="1">{"fis.dbo.r1_datasum"}</definedName>
    <definedName name="____CC678" localSheetId="13" hidden="1">{"fis.dbo.r1_datasum"}</definedName>
    <definedName name="____CC678" hidden="1">{"fis.dbo.r1_datasum"}</definedName>
    <definedName name="____FTE2" localSheetId="13" hidden="1">{"NewCo_View",#N/A,FALSE,"Calculations"}</definedName>
    <definedName name="____FTE2" hidden="1">{"NewCo_View",#N/A,FALSE,"Calculations"}</definedName>
    <definedName name="____mis1" localSheetId="13"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3"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3" hidden="1">{#N/A,#N/A,TRUE,"Written Quote Out";#N/A,#N/A,TRUE,"Accepted Quotes"}</definedName>
    <definedName name="____new1" hidden="1">{#N/A,#N/A,TRUE,"Written Quote Out";#N/A,#N/A,TRUE,"Accepted Quotes"}</definedName>
    <definedName name="____new2" localSheetId="13" hidden="1">{#N/A,#N/A,TRUE,"Written Quote Out";#N/A,#N/A,TRUE,"Accepted Quotes"}</definedName>
    <definedName name="____new2" hidden="1">{#N/A,#N/A,TRUE,"Written Quote Out";#N/A,#N/A,TRUE,"Accepted Quotes"}</definedName>
    <definedName name="___a1" localSheetId="13" hidden="1">{"NewCo_View",#N/A,FALSE,"Calculations"}</definedName>
    <definedName name="___a1" hidden="1">{"NewCo_View",#N/A,FALSE,"Calculations"}</definedName>
    <definedName name="___a2" localSheetId="13" hidden="1">{"NewCo_View",#N/A,FALSE,"Calculations"}</definedName>
    <definedName name="___a2" hidden="1">{"NewCo_View",#N/A,FALSE,"Calculations"}</definedName>
    <definedName name="___a3" localSheetId="13" hidden="1">{"NewCo_View",#N/A,FALSE,"Calculations"}</definedName>
    <definedName name="___a3" hidden="1">{"NewCo_View",#N/A,FALSE,"Calculations"}</definedName>
    <definedName name="___b4" localSheetId="13" hidden="1">{"NewCo_View",#N/A,FALSE,"Calculations"}</definedName>
    <definedName name="___b4" hidden="1">{"NewCo_View",#N/A,FALSE,"Calculations"}</definedName>
    <definedName name="___b5" localSheetId="13" hidden="1">{"NewCo_View",#N/A,FALSE,"Calculations"}</definedName>
    <definedName name="___b5" hidden="1">{"NewCo_View",#N/A,FALSE,"Calculations"}</definedName>
    <definedName name="___CC675" localSheetId="13" hidden="1">{"fis.dbo.r1_datasum"}</definedName>
    <definedName name="___CC675" hidden="1">{"fis.dbo.r1_datasum"}</definedName>
    <definedName name="___CC678" localSheetId="13" hidden="1">{"fis.dbo.r1_datasum"}</definedName>
    <definedName name="___CC678" hidden="1">{"fis.dbo.r1_datasum"}</definedName>
    <definedName name="___FTE2" localSheetId="13" hidden="1">{"NewCo_View",#N/A,FALSE,"Calculations"}</definedName>
    <definedName name="___FTE2" hidden="1">{"NewCo_View",#N/A,FALSE,"Calculations"}</definedName>
    <definedName name="___mis1" localSheetId="13"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3"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3" hidden="1">{#N/A,#N/A,TRUE,"Written Quote Out";#N/A,#N/A,TRUE,"Accepted Quotes"}</definedName>
    <definedName name="___new1" hidden="1">{#N/A,#N/A,TRUE,"Written Quote Out";#N/A,#N/A,TRUE,"Accepted Quotes"}</definedName>
    <definedName name="___new2" localSheetId="13" hidden="1">{#N/A,#N/A,TRUE,"Written Quote Out";#N/A,#N/A,TRUE,"Accepted Quotes"}</definedName>
    <definedName name="___new2" hidden="1">{#N/A,#N/A,TRUE,"Written Quote Out";#N/A,#N/A,TRUE,"Accepted Quotes"}</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6" hidden="1">#REF!</definedName>
    <definedName name="__123Graph_A" localSheetId="4" hidden="1">#REF!</definedName>
    <definedName name="__123Graph_A" localSheetId="7" hidden="1">#REF!</definedName>
    <definedName name="__123Graph_A" localSheetId="24" hidden="1">#REF!</definedName>
    <definedName name="__123Graph_A" localSheetId="25" hidden="1">#REF!</definedName>
    <definedName name="__123Graph_A" localSheetId="5" hidden="1">#REF!</definedName>
    <definedName name="__123Graph_A" localSheetId="20" hidden="1">#REF!</definedName>
    <definedName name="__123Graph_A" localSheetId="21" hidden="1">#REF!</definedName>
    <definedName name="__123Graph_A" localSheetId="22" hidden="1">#REF!</definedName>
    <definedName name="__123Graph_A"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6" hidden="1">#REF!</definedName>
    <definedName name="__123Graph_B" localSheetId="4" hidden="1">#REF!</definedName>
    <definedName name="__123Graph_B" localSheetId="7" hidden="1">#REF!</definedName>
    <definedName name="__123Graph_B" localSheetId="24" hidden="1">#REF!</definedName>
    <definedName name="__123Graph_B" localSheetId="25" hidden="1">#REF!</definedName>
    <definedName name="__123Graph_B" localSheetId="5" hidden="1">#REF!</definedName>
    <definedName name="__123Graph_B" localSheetId="20" hidden="1">#REF!</definedName>
    <definedName name="__123Graph_B" localSheetId="21" hidden="1">#REF!</definedName>
    <definedName name="__123Graph_B" localSheetId="22" hidden="1">#REF!</definedName>
    <definedName name="__123Graph_B" hidden="1">#REF!</definedName>
    <definedName name="__123Graph_BCHART1" localSheetId="13" hidden="1">[1]BS!#REF!</definedName>
    <definedName name="__123Graph_BCHART1" localSheetId="16" hidden="1">[1]BS!#REF!</definedName>
    <definedName name="__123Graph_BCHART1" localSheetId="17" hidden="1">[1]BS!#REF!</definedName>
    <definedName name="__123Graph_BCHART1" localSheetId="7" hidden="1">[1]BS!#REF!</definedName>
    <definedName name="__123Graph_BCHART1" localSheetId="20" hidden="1">[1]BS!#REF!</definedName>
    <definedName name="__123Graph_BCHART1" hidden="1">[1]BS!#REF!</definedName>
    <definedName name="__123Graph_BCURRENT" localSheetId="13" hidden="1">[1]BS!#REF!</definedName>
    <definedName name="__123Graph_BCURRENT" localSheetId="16" hidden="1">[1]BS!#REF!</definedName>
    <definedName name="__123Graph_BCURRENT" localSheetId="17" hidden="1">[1]BS!#REF!</definedName>
    <definedName name="__123Graph_BCURRENT" localSheetId="7" hidden="1">[1]BS!#REF!</definedName>
    <definedName name="__123Graph_BCURRENT" localSheetId="20" hidden="1">[1]BS!#REF!</definedName>
    <definedName name="__123Graph_BCURRENT" hidden="1">[1]BS!#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6" hidden="1">#REF!</definedName>
    <definedName name="__123Graph_C" localSheetId="4" hidden="1">#REF!</definedName>
    <definedName name="__123Graph_C" localSheetId="7" hidden="1">#REF!</definedName>
    <definedName name="__123Graph_C" localSheetId="24" hidden="1">#REF!</definedName>
    <definedName name="__123Graph_C" localSheetId="25" hidden="1">#REF!</definedName>
    <definedName name="__123Graph_C" localSheetId="5" hidden="1">#REF!</definedName>
    <definedName name="__123Graph_C" localSheetId="20" hidden="1">#REF!</definedName>
    <definedName name="__123Graph_C" localSheetId="21" hidden="1">#REF!</definedName>
    <definedName name="__123Graph_C" localSheetId="22" hidden="1">#REF!</definedName>
    <definedName name="__123Graph_C" hidden="1">#REF!</definedName>
    <definedName name="__123Graph_CCHART1" localSheetId="13" hidden="1">[1]BS!#REF!</definedName>
    <definedName name="__123Graph_CCHART1" localSheetId="16" hidden="1">[1]BS!#REF!</definedName>
    <definedName name="__123Graph_CCHART1" localSheetId="17" hidden="1">[1]BS!#REF!</definedName>
    <definedName name="__123Graph_CCHART1" localSheetId="7" hidden="1">[1]BS!#REF!</definedName>
    <definedName name="__123Graph_CCHART1" localSheetId="20" hidden="1">[1]BS!#REF!</definedName>
    <definedName name="__123Graph_CCHART1" hidden="1">[1]BS!#REF!</definedName>
    <definedName name="__123Graph_CCURRENT" localSheetId="13" hidden="1">[1]BS!#REF!</definedName>
    <definedName name="__123Graph_CCURRENT" localSheetId="16" hidden="1">[1]BS!#REF!</definedName>
    <definedName name="__123Graph_CCURRENT" localSheetId="17" hidden="1">[1]BS!#REF!</definedName>
    <definedName name="__123Graph_CCURRENT" localSheetId="7" hidden="1">[1]BS!#REF!</definedName>
    <definedName name="__123Graph_CCURRENT" localSheetId="20" hidden="1">[1]BS!#REF!</definedName>
    <definedName name="__123Graph_CCURRENT" hidden="1">[1]BS!#REF!</definedName>
    <definedName name="__123Graph_CSUMGRA1A" localSheetId="13" hidden="1">[2]summary!#REF!</definedName>
    <definedName name="__123Graph_CSUMGRA1A" localSheetId="16" hidden="1">[2]summary!#REF!</definedName>
    <definedName name="__123Graph_CSUMGRA1A" localSheetId="17" hidden="1">[2]summary!#REF!</definedName>
    <definedName name="__123Graph_CSUMGRA1A" localSheetId="7" hidden="1">[2]summary!#REF!</definedName>
    <definedName name="__123Graph_CSUMGRA1A" localSheetId="20" hidden="1">[2]summary!#REF!</definedName>
    <definedName name="__123Graph_CSUMGRA1A" hidden="1">[2]summary!#REF!</definedName>
    <definedName name="__123Graph_CSUMGRA1C" localSheetId="13" hidden="1">[2]summary!#REF!</definedName>
    <definedName name="__123Graph_CSUMGRA1C" localSheetId="16" hidden="1">[2]summary!#REF!</definedName>
    <definedName name="__123Graph_CSUMGRA1C" localSheetId="17" hidden="1">[2]summary!#REF!</definedName>
    <definedName name="__123Graph_CSUMGRA1C" localSheetId="7" hidden="1">[2]summary!#REF!</definedName>
    <definedName name="__123Graph_CSUMGRA1C" localSheetId="20" hidden="1">[2]summary!#REF!</definedName>
    <definedName name="__123Graph_CSUMGRA1C" hidden="1">[2]summary!#REF!</definedName>
    <definedName name="__123Graph_D" localSheetId="13" hidden="1">[3]Subs!#REF!</definedName>
    <definedName name="__123Graph_D" localSheetId="14" hidden="1">[3]Subs!#REF!</definedName>
    <definedName name="__123Graph_D" localSheetId="15" hidden="1">[3]Subs!#REF!</definedName>
    <definedName name="__123Graph_D" localSheetId="16" hidden="1">[3]Subs!#REF!</definedName>
    <definedName name="__123Graph_D" localSheetId="17" hidden="1">[3]Subs!#REF!</definedName>
    <definedName name="__123Graph_D" localSheetId="18" hidden="1">[3]Subs!#REF!</definedName>
    <definedName name="__123Graph_D" localSheetId="19" hidden="1">[3]Subs!#REF!</definedName>
    <definedName name="__123Graph_D" localSheetId="4" hidden="1">[3]Subs!#REF!</definedName>
    <definedName name="__123Graph_D" localSheetId="7" hidden="1">[3]Subs!#REF!</definedName>
    <definedName name="__123Graph_D" localSheetId="24" hidden="1">[3]Subs!#REF!</definedName>
    <definedName name="__123Graph_D" localSheetId="25" hidden="1">[3]Subs!#REF!</definedName>
    <definedName name="__123Graph_D" localSheetId="5" hidden="1">[3]Subs!#REF!</definedName>
    <definedName name="__123Graph_D" localSheetId="20" hidden="1">[3]Subs!#REF!</definedName>
    <definedName name="__123Graph_D" localSheetId="21" hidden="1">[3]Subs!#REF!</definedName>
    <definedName name="__123Graph_D" localSheetId="22" hidden="1">[3]Subs!#REF!</definedName>
    <definedName name="__123Graph_D" hidden="1">[3]Subs!#REF!</definedName>
    <definedName name="__123Graph_DCURRENT" localSheetId="13" hidden="1">[1]BS!#REF!</definedName>
    <definedName name="__123Graph_DCURRENT" localSheetId="16" hidden="1">[1]BS!#REF!</definedName>
    <definedName name="__123Graph_DCURRENT" localSheetId="17" hidden="1">[1]BS!#REF!</definedName>
    <definedName name="__123Graph_DCURRENT" localSheetId="7" hidden="1">[1]BS!#REF!</definedName>
    <definedName name="__123Graph_DCURRENT" localSheetId="20" hidden="1">[1]BS!#REF!</definedName>
    <definedName name="__123Graph_DCURRENT" hidden="1">[1]BS!#REF!</definedName>
    <definedName name="__123Graph_DSUMGRA1" localSheetId="13" hidden="1">[2]summary!#REF!</definedName>
    <definedName name="__123Graph_DSUMGRA1" localSheetId="16" hidden="1">[2]summary!#REF!</definedName>
    <definedName name="__123Graph_DSUMGRA1" localSheetId="17" hidden="1">[2]summary!#REF!</definedName>
    <definedName name="__123Graph_DSUMGRA1" localSheetId="7" hidden="1">[2]summary!#REF!</definedName>
    <definedName name="__123Graph_DSUMGRA1" localSheetId="20" hidden="1">[2]summary!#REF!</definedName>
    <definedName name="__123Graph_DSUMGRA1" hidden="1">[2]summary!#REF!</definedName>
    <definedName name="__123Graph_DSUMGRA1A" localSheetId="13" hidden="1">[2]summary!#REF!</definedName>
    <definedName name="__123Graph_DSUMGRA1A" localSheetId="16" hidden="1">[2]summary!#REF!</definedName>
    <definedName name="__123Graph_DSUMGRA1A" localSheetId="17" hidden="1">[2]summary!#REF!</definedName>
    <definedName name="__123Graph_DSUMGRA1A" localSheetId="7" hidden="1">[2]summary!#REF!</definedName>
    <definedName name="__123Graph_DSUMGRA1A" localSheetId="20" hidden="1">[2]summary!#REF!</definedName>
    <definedName name="__123Graph_DSUMGRA1A" hidden="1">[2]summary!#REF!</definedName>
    <definedName name="__123Graph_DSUMGRA1B" localSheetId="13" hidden="1">[2]summary!#REF!</definedName>
    <definedName name="__123Graph_DSUMGRA1B" localSheetId="16" hidden="1">[2]summary!#REF!</definedName>
    <definedName name="__123Graph_DSUMGRA1B" localSheetId="17" hidden="1">[2]summary!#REF!</definedName>
    <definedName name="__123Graph_DSUMGRA1B" localSheetId="7" hidden="1">[2]summary!#REF!</definedName>
    <definedName name="__123Graph_DSUMGRA1B" localSheetId="20" hidden="1">[2]summary!#REF!</definedName>
    <definedName name="__123Graph_DSUMGRA1B" hidden="1">[2]summary!#REF!</definedName>
    <definedName name="__123Graph_DSUMGRA1C" localSheetId="13" hidden="1">[2]summary!#REF!</definedName>
    <definedName name="__123Graph_DSUMGRA1C" localSheetId="16" hidden="1">[2]summary!#REF!</definedName>
    <definedName name="__123Graph_DSUMGRA1C" localSheetId="17" hidden="1">[2]summary!#REF!</definedName>
    <definedName name="__123Graph_DSUMGRA1C" localSheetId="7" hidden="1">[2]summary!#REF!</definedName>
    <definedName name="__123Graph_DSUMGRA1C" localSheetId="20" hidden="1">[2]summary!#REF!</definedName>
    <definedName name="__123Graph_DSUMGRA1C" hidden="1">[2]summary!#REF!</definedName>
    <definedName name="__123Graph_E" localSheetId="13" hidden="1">[3]Subs!#REF!</definedName>
    <definedName name="__123Graph_E" localSheetId="14" hidden="1">[3]Subs!#REF!</definedName>
    <definedName name="__123Graph_E" localSheetId="15" hidden="1">[3]Subs!#REF!</definedName>
    <definedName name="__123Graph_E" localSheetId="16" hidden="1">[3]Subs!#REF!</definedName>
    <definedName name="__123Graph_E" localSheetId="17" hidden="1">[3]Subs!#REF!</definedName>
    <definedName name="__123Graph_E" localSheetId="18" hidden="1">[3]Subs!#REF!</definedName>
    <definedName name="__123Graph_E" localSheetId="19" hidden="1">[3]Subs!#REF!</definedName>
    <definedName name="__123Graph_E" localSheetId="4" hidden="1">[3]Subs!#REF!</definedName>
    <definedName name="__123Graph_E" localSheetId="7" hidden="1">[3]Subs!#REF!</definedName>
    <definedName name="__123Graph_E" localSheetId="24" hidden="1">[3]Subs!#REF!</definedName>
    <definedName name="__123Graph_E" localSheetId="25" hidden="1">[3]Subs!#REF!</definedName>
    <definedName name="__123Graph_E" localSheetId="5" hidden="1">[3]Subs!#REF!</definedName>
    <definedName name="__123Graph_E" localSheetId="20" hidden="1">[3]Subs!#REF!</definedName>
    <definedName name="__123Graph_E" localSheetId="21" hidden="1">[3]Subs!#REF!</definedName>
    <definedName name="__123Graph_E" localSheetId="22" hidden="1">[3]Subs!#REF!</definedName>
    <definedName name="__123Graph_E" hidden="1">[3]Subs!#REF!</definedName>
    <definedName name="__123Graph_ESUMGRA1" localSheetId="13" hidden="1">[2]summary!#REF!</definedName>
    <definedName name="__123Graph_ESUMGRA1" localSheetId="16" hidden="1">[2]summary!#REF!</definedName>
    <definedName name="__123Graph_ESUMGRA1" localSheetId="17" hidden="1">[2]summary!#REF!</definedName>
    <definedName name="__123Graph_ESUMGRA1" localSheetId="7" hidden="1">[2]summary!#REF!</definedName>
    <definedName name="__123Graph_ESUMGRA1" localSheetId="20" hidden="1">[2]summary!#REF!</definedName>
    <definedName name="__123Graph_ESUMGRA1" hidden="1">[2]summary!#REF!</definedName>
    <definedName name="__123Graph_ESUMGRA1A" localSheetId="13" hidden="1">[2]summary!#REF!</definedName>
    <definedName name="__123Graph_ESUMGRA1A" localSheetId="16" hidden="1">[2]summary!#REF!</definedName>
    <definedName name="__123Graph_ESUMGRA1A" localSheetId="17" hidden="1">[2]summary!#REF!</definedName>
    <definedName name="__123Graph_ESUMGRA1A" localSheetId="7" hidden="1">[2]summary!#REF!</definedName>
    <definedName name="__123Graph_ESUMGRA1A" localSheetId="20" hidden="1">[2]summary!#REF!</definedName>
    <definedName name="__123Graph_ESUMGRA1A" hidden="1">[2]summary!#REF!</definedName>
    <definedName name="__123Graph_ESUMGRA1B" localSheetId="13" hidden="1">[2]summary!#REF!</definedName>
    <definedName name="__123Graph_ESUMGRA1B" localSheetId="16" hidden="1">[2]summary!#REF!</definedName>
    <definedName name="__123Graph_ESUMGRA1B" localSheetId="17" hidden="1">[2]summary!#REF!</definedName>
    <definedName name="__123Graph_ESUMGRA1B" localSheetId="7" hidden="1">[2]summary!#REF!</definedName>
    <definedName name="__123Graph_ESUMGRA1B" localSheetId="20" hidden="1">[2]summary!#REF!</definedName>
    <definedName name="__123Graph_ESUMGRA1B" hidden="1">[2]summary!#REF!</definedName>
    <definedName name="__123Graph_ESUMGRA1C" localSheetId="13" hidden="1">[2]summary!#REF!</definedName>
    <definedName name="__123Graph_ESUMGRA1C" localSheetId="16" hidden="1">[2]summary!#REF!</definedName>
    <definedName name="__123Graph_ESUMGRA1C" localSheetId="17" hidden="1">[2]summary!#REF!</definedName>
    <definedName name="__123Graph_ESUMGRA1C" localSheetId="7" hidden="1">[2]summary!#REF!</definedName>
    <definedName name="__123Graph_ESUMGRA1C" localSheetId="20" hidden="1">[2]summary!#REF!</definedName>
    <definedName name="__123Graph_ESUMGRA1C" hidden="1">[2]summary!#REF!</definedName>
    <definedName name="__123Graph_F" localSheetId="13" hidden="1">[4]Aff!#REF!</definedName>
    <definedName name="__123Graph_F" localSheetId="14" hidden="1">[4]Aff!#REF!</definedName>
    <definedName name="__123Graph_F" localSheetId="15" hidden="1">[4]Aff!#REF!</definedName>
    <definedName name="__123Graph_F" localSheetId="16" hidden="1">[4]Aff!#REF!</definedName>
    <definedName name="__123Graph_F" localSheetId="17" hidden="1">[4]Aff!#REF!</definedName>
    <definedName name="__123Graph_F" localSheetId="18" hidden="1">[4]Aff!#REF!</definedName>
    <definedName name="__123Graph_F" localSheetId="19" hidden="1">[4]Aff!#REF!</definedName>
    <definedName name="__123Graph_F" localSheetId="4" hidden="1">[4]Aff!#REF!</definedName>
    <definedName name="__123Graph_F" localSheetId="7" hidden="1">[4]Aff!#REF!</definedName>
    <definedName name="__123Graph_F" localSheetId="24" hidden="1">[4]Aff!#REF!</definedName>
    <definedName name="__123Graph_F" localSheetId="25" hidden="1">[4]Aff!#REF!</definedName>
    <definedName name="__123Graph_F" localSheetId="5" hidden="1">[4]Aff!#REF!</definedName>
    <definedName name="__123Graph_F" localSheetId="20" hidden="1">[4]Aff!#REF!</definedName>
    <definedName name="__123Graph_F" localSheetId="21" hidden="1">[4]Aff!#REF!</definedName>
    <definedName name="__123Graph_F" localSheetId="22" hidden="1">[4]Aff!#REF!</definedName>
    <definedName name="__123Graph_F" hidden="1">[4]Aff!#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4" hidden="1">#REF!</definedName>
    <definedName name="__123Graph_X" localSheetId="7" hidden="1">#REF!</definedName>
    <definedName name="__123Graph_X" localSheetId="24" hidden="1">#REF!</definedName>
    <definedName name="__123Graph_X" localSheetId="25" hidden="1">#REF!</definedName>
    <definedName name="__123Graph_X" localSheetId="5" hidden="1">#REF!</definedName>
    <definedName name="__123Graph_X" localSheetId="20" hidden="1">#REF!</definedName>
    <definedName name="__123Graph_X" localSheetId="21" hidden="1">#REF!</definedName>
    <definedName name="__123Graph_X" localSheetId="22" hidden="1">#REF!</definedName>
    <definedName name="__123Graph_X" hidden="1">#REF!</definedName>
    <definedName name="__a1" localSheetId="13" hidden="1">{"NewCo_View",#N/A,FALSE,"Calculations"}</definedName>
    <definedName name="__a1" hidden="1">{"NewCo_View",#N/A,FALSE,"Calculations"}</definedName>
    <definedName name="__a2" localSheetId="13" hidden="1">{"NewCo_View",#N/A,FALSE,"Calculations"}</definedName>
    <definedName name="__a2" hidden="1">{"NewCo_View",#N/A,FALSE,"Calculations"}</definedName>
    <definedName name="__a3" localSheetId="13" hidden="1">{"NewCo_View",#N/A,FALSE,"Calculations"}</definedName>
    <definedName name="__a3" hidden="1">{"NewCo_View",#N/A,FALSE,"Calculations"}</definedName>
    <definedName name="__b4" localSheetId="13" hidden="1">{"NewCo_View",#N/A,FALSE,"Calculations"}</definedName>
    <definedName name="__b4" hidden="1">{"NewCo_View",#N/A,FALSE,"Calculations"}</definedName>
    <definedName name="__b5" localSheetId="13" hidden="1">{"NewCo_View",#N/A,FALSE,"Calculations"}</definedName>
    <definedName name="__b5" hidden="1">{"NewCo_View",#N/A,FALSE,"Calculations"}</definedName>
    <definedName name="__CC675" localSheetId="13" hidden="1">{"fis.dbo.r1_datasum"}</definedName>
    <definedName name="__CC675" hidden="1">{"fis.dbo.r1_datasum"}</definedName>
    <definedName name="__CC678" localSheetId="13" hidden="1">{"fis.dbo.r1_datasum"}</definedName>
    <definedName name="__CC678" hidden="1">{"fis.dbo.r1_datasum"}</definedName>
    <definedName name="__con4050" localSheetId="13" hidden="1">{#N/A,"Anonymous",FALSE,"30 30k Table";#N/A,#N/A,FALSE,"30 50k Table";#N/A,#N/A,FALSE,"40 100k Table"}</definedName>
    <definedName name="__con4050" hidden="1">{#N/A,"Anonymous",FALSE,"30 30k Table";#N/A,#N/A,FALSE,"30 50k Table";#N/A,#N/A,FALSE,"40 100k Table"}</definedName>
    <definedName name="__FTE2" localSheetId="13" hidden="1">{"NewCo_View",#N/A,FALSE,"Calculations"}</definedName>
    <definedName name="__FTE2" hidden="1">{"NewCo_View",#N/A,FALSE,"Calculations"}</definedName>
    <definedName name="__mis1" localSheetId="13"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3" hidden="1">{#N/A,#N/A,FALSE,"Written Quote Out";#N/A,#N/A,FALSE,"Accepted Quotes";#N/A,#N/A,FALSE,"Rejected"}</definedName>
    <definedName name="__mis2" hidden="1">{#N/A,#N/A,FALSE,"Written Quote Out";#N/A,#N/A,FALSE,"Accepted Quotes";#N/A,#N/A,FALSE,"Rejected"}</definedName>
    <definedName name="__nam2" hidden="1">"c2204"</definedName>
    <definedName name="__new1" localSheetId="13" hidden="1">{#N/A,#N/A,TRUE,"Written Quote Out";#N/A,#N/A,TRUE,"Accepted Quotes"}</definedName>
    <definedName name="__new1" hidden="1">{#N/A,#N/A,TRUE,"Written Quote Out";#N/A,#N/A,TRUE,"Accepted Quotes"}</definedName>
    <definedName name="__new2" localSheetId="13" hidden="1">{#N/A,#N/A,TRUE,"Written Quote Out";#N/A,#N/A,TRUE,"Accepted Quotes"}</definedName>
    <definedName name="__new2" hidden="1">{#N/A,#N/A,TRUE,"Written Quote Out";#N/A,#N/A,TRUE,"Accepted Quotes"}</definedName>
    <definedName name="__xlfn.BAHTTEXT" hidden="1">#NAME?</definedName>
    <definedName name="_123Graph" localSheetId="13" hidden="1">#REF!</definedName>
    <definedName name="_123Graph" localSheetId="16" hidden="1">#REF!</definedName>
    <definedName name="_123Graph" localSheetId="17" hidden="1">#REF!</definedName>
    <definedName name="_123Graph" localSheetId="7" hidden="1">#REF!</definedName>
    <definedName name="_123Graph" localSheetId="20" hidden="1">#REF!</definedName>
    <definedName name="_123Graph" hidden="1">#REF!</definedName>
    <definedName name="_998vs1999_FooterType" hidden="1">"NONE"</definedName>
    <definedName name="_a1" localSheetId="12" hidden="1">{"NewCo_View",#N/A,FALSE,"Calculations"}</definedName>
    <definedName name="_a1" localSheetId="13" hidden="1">{"NewCo_View",#N/A,FALSE,"Calculations"}</definedName>
    <definedName name="_a1" localSheetId="14" hidden="1">{"NewCo_View",#N/A,FALSE,"Calculations"}</definedName>
    <definedName name="_a1" localSheetId="15" hidden="1">{"NewCo_View",#N/A,FALSE,"Calculations"}</definedName>
    <definedName name="_a1" localSheetId="16" hidden="1">{"NewCo_View",#N/A,FALSE,"Calculations"}</definedName>
    <definedName name="_a1" localSheetId="29" hidden="1">{"NewCo_View",#N/A,FALSE,"Calculations"}</definedName>
    <definedName name="_a1" localSheetId="30" hidden="1">{"NewCo_View",#N/A,FALSE,"Calculations"}</definedName>
    <definedName name="_a1" localSheetId="17" hidden="1">{"NewCo_View",#N/A,FALSE,"Calculations"}</definedName>
    <definedName name="_a1" localSheetId="18" hidden="1">{"NewCo_View",#N/A,FALSE,"Calculations"}</definedName>
    <definedName name="_a1" localSheetId="19" hidden="1">{"NewCo_View",#N/A,FALSE,"Calculations"}</definedName>
    <definedName name="_a1" localSheetId="26" hidden="1">{"NewCo_View",#N/A,FALSE,"Calculations"}</definedName>
    <definedName name="_a1" localSheetId="0" hidden="1">{"NewCo_View",#N/A,FALSE,"Calculations"}</definedName>
    <definedName name="_a1" localSheetId="6" hidden="1">{"NewCo_View",#N/A,FALSE,"Calculations"}</definedName>
    <definedName name="_a1" localSheetId="4" hidden="1">{"NewCo_View",#N/A,FALSE,"Calculations"}</definedName>
    <definedName name="_a1" localSheetId="36" hidden="1">{"NewCo_View",#N/A,FALSE,"Calculations"}</definedName>
    <definedName name="_a1" localSheetId="24" hidden="1">{"NewCo_View",#N/A,FALSE,"Calculations"}</definedName>
    <definedName name="_a1" localSheetId="25" hidden="1">{"NewCo_View",#N/A,FALSE,"Calculations"}</definedName>
    <definedName name="_a1" localSheetId="2" hidden="1">{"NewCo_View",#N/A,FALSE,"Calculations"}</definedName>
    <definedName name="_a1" localSheetId="28" hidden="1">{"NewCo_View",#N/A,FALSE,"Calculations"}</definedName>
    <definedName name="_a1" localSheetId="5" hidden="1">{"NewCo_View",#N/A,FALSE,"Calculations"}</definedName>
    <definedName name="_a1" localSheetId="20" hidden="1">{"NewCo_View",#N/A,FALSE,"Calculations"}</definedName>
    <definedName name="_a1" localSheetId="21" hidden="1">{"NewCo_View",#N/A,FALSE,"Calculations"}</definedName>
    <definedName name="_a1" localSheetId="22" hidden="1">{"NewCo_View",#N/A,FALSE,"Calculations"}</definedName>
    <definedName name="_a1" localSheetId="32" hidden="1">{"NewCo_View",#N/A,FALSE,"Calculations"}</definedName>
    <definedName name="_a1" hidden="1">{"NewCo_View",#N/A,FALSE,"Calculations"}</definedName>
    <definedName name="_a2" localSheetId="13" hidden="1">{"NewCo_View",#N/A,FALSE,"Calculations"}</definedName>
    <definedName name="_a2" localSheetId="14" hidden="1">{"NewCo_View",#N/A,FALSE,"Calculations"}</definedName>
    <definedName name="_a2" localSheetId="15" hidden="1">{"NewCo_View",#N/A,FALSE,"Calculations"}</definedName>
    <definedName name="_a2" localSheetId="16" hidden="1">{"NewCo_View",#N/A,FALSE,"Calculations"}</definedName>
    <definedName name="_a2" localSheetId="17" hidden="1">{"NewCo_View",#N/A,FALSE,"Calculations"}</definedName>
    <definedName name="_a2" localSheetId="18" hidden="1">{"NewCo_View",#N/A,FALSE,"Calculations"}</definedName>
    <definedName name="_a2" localSheetId="19" hidden="1">{"NewCo_View",#N/A,FALSE,"Calculations"}</definedName>
    <definedName name="_a2" localSheetId="26" hidden="1">{"NewCo_View",#N/A,FALSE,"Calculations"}</definedName>
    <definedName name="_a2" localSheetId="0" hidden="1">{"NewCo_View",#N/A,FALSE,"Calculations"}</definedName>
    <definedName name="_a2" localSheetId="6" hidden="1">{"NewCo_View",#N/A,FALSE,"Calculations"}</definedName>
    <definedName name="_a2" localSheetId="4" hidden="1">{"NewCo_View",#N/A,FALSE,"Calculations"}</definedName>
    <definedName name="_a2" localSheetId="36" hidden="1">{"NewCo_View",#N/A,FALSE,"Calculations"}</definedName>
    <definedName name="_a2" localSheetId="24" hidden="1">{"NewCo_View",#N/A,FALSE,"Calculations"}</definedName>
    <definedName name="_a2" localSheetId="25" hidden="1">{"NewCo_View",#N/A,FALSE,"Calculations"}</definedName>
    <definedName name="_a2" localSheetId="20" hidden="1">{"NewCo_View",#N/A,FALSE,"Calculations"}</definedName>
    <definedName name="_a2" localSheetId="21" hidden="1">{"NewCo_View",#N/A,FALSE,"Calculations"}</definedName>
    <definedName name="_a2" localSheetId="22" hidden="1">{"NewCo_View",#N/A,FALSE,"Calculations"}</definedName>
    <definedName name="_a2" localSheetId="32" hidden="1">{"NewCo_View",#N/A,FALSE,"Calculations"}</definedName>
    <definedName name="_a2" hidden="1">{"NewCo_View",#N/A,FALSE,"Calculations"}</definedName>
    <definedName name="_a3" localSheetId="13" hidden="1">{"NewCo_View",#N/A,FALSE,"Calculations"}</definedName>
    <definedName name="_a3" localSheetId="14" hidden="1">{"NewCo_View",#N/A,FALSE,"Calculations"}</definedName>
    <definedName name="_a3" localSheetId="15" hidden="1">{"NewCo_View",#N/A,FALSE,"Calculations"}</definedName>
    <definedName name="_a3" localSheetId="16" hidden="1">{"NewCo_View",#N/A,FALSE,"Calculations"}</definedName>
    <definedName name="_a3" localSheetId="17" hidden="1">{"NewCo_View",#N/A,FALSE,"Calculations"}</definedName>
    <definedName name="_a3" localSheetId="18" hidden="1">{"NewCo_View",#N/A,FALSE,"Calculations"}</definedName>
    <definedName name="_a3" localSheetId="19" hidden="1">{"NewCo_View",#N/A,FALSE,"Calculations"}</definedName>
    <definedName name="_a3" localSheetId="26" hidden="1">{"NewCo_View",#N/A,FALSE,"Calculations"}</definedName>
    <definedName name="_a3" localSheetId="0" hidden="1">{"NewCo_View",#N/A,FALSE,"Calculations"}</definedName>
    <definedName name="_a3" localSheetId="6" hidden="1">{"NewCo_View",#N/A,FALSE,"Calculations"}</definedName>
    <definedName name="_a3" localSheetId="4" hidden="1">{"NewCo_View",#N/A,FALSE,"Calculations"}</definedName>
    <definedName name="_a3" localSheetId="36" hidden="1">{"NewCo_View",#N/A,FALSE,"Calculations"}</definedName>
    <definedName name="_a3" localSheetId="24" hidden="1">{"NewCo_View",#N/A,FALSE,"Calculations"}</definedName>
    <definedName name="_a3" localSheetId="25" hidden="1">{"NewCo_View",#N/A,FALSE,"Calculations"}</definedName>
    <definedName name="_a3" localSheetId="20" hidden="1">{"NewCo_View",#N/A,FALSE,"Calculations"}</definedName>
    <definedName name="_a3" localSheetId="21" hidden="1">{"NewCo_View",#N/A,FALSE,"Calculations"}</definedName>
    <definedName name="_a3" localSheetId="22" hidden="1">{"NewCo_View",#N/A,FALSE,"Calculations"}</definedName>
    <definedName name="_a3" localSheetId="32" hidden="1">{"NewCo_View",#N/A,FALSE,"Calculations"}</definedName>
    <definedName name="_a3" hidden="1">{"NewCo_View",#N/A,FALSE,"Calculations"}</definedName>
    <definedName name="_b4" localSheetId="13" hidden="1">{"NewCo_View",#N/A,FALSE,"Calculations"}</definedName>
    <definedName name="_b4" localSheetId="14" hidden="1">{"NewCo_View",#N/A,FALSE,"Calculations"}</definedName>
    <definedName name="_b4" localSheetId="15" hidden="1">{"NewCo_View",#N/A,FALSE,"Calculations"}</definedName>
    <definedName name="_b4" localSheetId="16" hidden="1">{"NewCo_View",#N/A,FALSE,"Calculations"}</definedName>
    <definedName name="_b4" localSheetId="17" hidden="1">{"NewCo_View",#N/A,FALSE,"Calculations"}</definedName>
    <definedName name="_b4" localSheetId="18" hidden="1">{"NewCo_View",#N/A,FALSE,"Calculations"}</definedName>
    <definedName name="_b4" localSheetId="19" hidden="1">{"NewCo_View",#N/A,FALSE,"Calculations"}</definedName>
    <definedName name="_b4" localSheetId="26" hidden="1">{"NewCo_View",#N/A,FALSE,"Calculations"}</definedName>
    <definedName name="_b4" localSheetId="0" hidden="1">{"NewCo_View",#N/A,FALSE,"Calculations"}</definedName>
    <definedName name="_b4" localSheetId="6" hidden="1">{"NewCo_View",#N/A,FALSE,"Calculations"}</definedName>
    <definedName name="_b4" localSheetId="4" hidden="1">{"NewCo_View",#N/A,FALSE,"Calculations"}</definedName>
    <definedName name="_b4" localSheetId="36" hidden="1">{"NewCo_View",#N/A,FALSE,"Calculations"}</definedName>
    <definedName name="_b4" localSheetId="24" hidden="1">{"NewCo_View",#N/A,FALSE,"Calculations"}</definedName>
    <definedName name="_b4" localSheetId="25" hidden="1">{"NewCo_View",#N/A,FALSE,"Calculations"}</definedName>
    <definedName name="_b4" localSheetId="20" hidden="1">{"NewCo_View",#N/A,FALSE,"Calculations"}</definedName>
    <definedName name="_b4" localSheetId="21" hidden="1">{"NewCo_View",#N/A,FALSE,"Calculations"}</definedName>
    <definedName name="_b4" localSheetId="22" hidden="1">{"NewCo_View",#N/A,FALSE,"Calculations"}</definedName>
    <definedName name="_b4" localSheetId="32" hidden="1">{"NewCo_View",#N/A,FALSE,"Calculations"}</definedName>
    <definedName name="_b4" hidden="1">{"NewCo_View",#N/A,FALSE,"Calculations"}</definedName>
    <definedName name="_b5" localSheetId="13" hidden="1">{"NewCo_View",#N/A,FALSE,"Calculations"}</definedName>
    <definedName name="_b5" localSheetId="14" hidden="1">{"NewCo_View",#N/A,FALSE,"Calculations"}</definedName>
    <definedName name="_b5" localSheetId="15" hidden="1">{"NewCo_View",#N/A,FALSE,"Calculations"}</definedName>
    <definedName name="_b5" localSheetId="16" hidden="1">{"NewCo_View",#N/A,FALSE,"Calculations"}</definedName>
    <definedName name="_b5" localSheetId="17" hidden="1">{"NewCo_View",#N/A,FALSE,"Calculations"}</definedName>
    <definedName name="_b5" localSheetId="18" hidden="1">{"NewCo_View",#N/A,FALSE,"Calculations"}</definedName>
    <definedName name="_b5" localSheetId="19" hidden="1">{"NewCo_View",#N/A,FALSE,"Calculations"}</definedName>
    <definedName name="_b5" localSheetId="26" hidden="1">{"NewCo_View",#N/A,FALSE,"Calculations"}</definedName>
    <definedName name="_b5" localSheetId="0" hidden="1">{"NewCo_View",#N/A,FALSE,"Calculations"}</definedName>
    <definedName name="_b5" localSheetId="6" hidden="1">{"NewCo_View",#N/A,FALSE,"Calculations"}</definedName>
    <definedName name="_b5" localSheetId="4" hidden="1">{"NewCo_View",#N/A,FALSE,"Calculations"}</definedName>
    <definedName name="_b5" localSheetId="36" hidden="1">{"NewCo_View",#N/A,FALSE,"Calculations"}</definedName>
    <definedName name="_b5" localSheetId="24" hidden="1">{"NewCo_View",#N/A,FALSE,"Calculations"}</definedName>
    <definedName name="_b5" localSheetId="25" hidden="1">{"NewCo_View",#N/A,FALSE,"Calculations"}</definedName>
    <definedName name="_b5" localSheetId="20" hidden="1">{"NewCo_View",#N/A,FALSE,"Calculations"}</definedName>
    <definedName name="_b5" localSheetId="21" hidden="1">{"NewCo_View",#N/A,FALSE,"Calculations"}</definedName>
    <definedName name="_b5" localSheetId="22" hidden="1">{"NewCo_View",#N/A,FALSE,"Calculations"}</definedName>
    <definedName name="_b5" localSheetId="32" hidden="1">{"NewCo_View",#N/A,FALSE,"Calculations"}</definedName>
    <definedName name="_b5" hidden="1">{"NewCo_View",#N/A,FALSE,"Calculations"}</definedName>
    <definedName name="_BQ4.1" localSheetId="13" hidden="1">#REF!</definedName>
    <definedName name="_BQ4.1" localSheetId="14" hidden="1">#REF!</definedName>
    <definedName name="_BQ4.1" localSheetId="15" hidden="1">#REF!</definedName>
    <definedName name="_BQ4.1" localSheetId="16" hidden="1">#REF!</definedName>
    <definedName name="_BQ4.1" localSheetId="17" hidden="1">#REF!</definedName>
    <definedName name="_BQ4.1" localSheetId="18" hidden="1">#REF!</definedName>
    <definedName name="_BQ4.1" localSheetId="19" hidden="1">#REF!</definedName>
    <definedName name="_BQ4.1" localSheetId="4" hidden="1">#REF!</definedName>
    <definedName name="_BQ4.1" localSheetId="7" hidden="1">#REF!</definedName>
    <definedName name="_BQ4.1" localSheetId="24" hidden="1">#REF!</definedName>
    <definedName name="_BQ4.1" localSheetId="25" hidden="1">#REF!</definedName>
    <definedName name="_BQ4.1" localSheetId="5" hidden="1">#REF!</definedName>
    <definedName name="_BQ4.1" localSheetId="20" hidden="1">#REF!</definedName>
    <definedName name="_BQ4.1" localSheetId="21" hidden="1">#REF!</definedName>
    <definedName name="_BQ4.1" localSheetId="22" hidden="1">#REF!</definedName>
    <definedName name="_BQ4.1" hidden="1">#REF!</definedName>
    <definedName name="_BQ4.2" localSheetId="13" hidden="1">#REF!</definedName>
    <definedName name="_BQ4.2" localSheetId="14" hidden="1">#REF!</definedName>
    <definedName name="_BQ4.2" localSheetId="15" hidden="1">#REF!</definedName>
    <definedName name="_BQ4.2" localSheetId="16" hidden="1">#REF!</definedName>
    <definedName name="_BQ4.2" localSheetId="17" hidden="1">#REF!</definedName>
    <definedName name="_BQ4.2" localSheetId="18" hidden="1">#REF!</definedName>
    <definedName name="_BQ4.2" localSheetId="19" hidden="1">#REF!</definedName>
    <definedName name="_BQ4.2" localSheetId="4" hidden="1">#REF!</definedName>
    <definedName name="_BQ4.2" localSheetId="7" hidden="1">#REF!</definedName>
    <definedName name="_BQ4.2" localSheetId="24" hidden="1">#REF!</definedName>
    <definedName name="_BQ4.2" localSheetId="25" hidden="1">#REF!</definedName>
    <definedName name="_BQ4.2" localSheetId="5" hidden="1">#REF!</definedName>
    <definedName name="_BQ4.2" localSheetId="20" hidden="1">#REF!</definedName>
    <definedName name="_BQ4.2" localSheetId="21" hidden="1">#REF!</definedName>
    <definedName name="_BQ4.2" localSheetId="22" hidden="1">#REF!</definedName>
    <definedName name="_BQ4.2" hidden="1">#REF!</definedName>
    <definedName name="_CC675" localSheetId="13" hidden="1">{"fis.dbo.r1_datasum"}</definedName>
    <definedName name="_CC675" hidden="1">{"fis.dbo.r1_datasum"}</definedName>
    <definedName name="_CC678" localSheetId="13" hidden="1">{"fis.dbo.r1_datasum"}</definedName>
    <definedName name="_CC678" hidden="1">{"fis.dbo.r1_datasum"}</definedName>
    <definedName name="_con4050" localSheetId="13" hidden="1">{#N/A,"Anonymous",FALSE,"30 30k Table";#N/A,#N/A,FALSE,"30 50k Table";#N/A,#N/A,FALSE,"40 100k Table"}</definedName>
    <definedName name="_con4050" hidden="1">{#N/A,"Anonymous",FALSE,"30 30k Table";#N/A,#N/A,FALSE,"30 50k Table";#N/A,#N/A,FALSE,"40 100k Table"}</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xlnm._FilterDatabase" localSheetId="13" hidden="1">#REF!</definedName>
    <definedName name="_xlnm._FilterDatabase" localSheetId="16" hidden="1">#REF!</definedName>
    <definedName name="_xlnm._FilterDatabase" localSheetId="17" hidden="1">#REF!</definedName>
    <definedName name="_xlnm._FilterDatabase" localSheetId="7" hidden="1">#REF!</definedName>
    <definedName name="_xlnm._FilterDatabase" localSheetId="20" hidden="1">#REF!</definedName>
    <definedName name="_xlnm._FilterDatabase" hidden="1">#REF!</definedName>
    <definedName name="_FTE2" localSheetId="13" hidden="1">{"NewCo_View",#N/A,FALSE,"Calculations"}</definedName>
    <definedName name="_FTE2" hidden="1">{"NewCo_View",#N/A,FALSE,"Calculations"}</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6" hidden="1">#REF!</definedName>
    <definedName name="_Key1" localSheetId="4" hidden="1">#REF!</definedName>
    <definedName name="_Key1" localSheetId="7" hidden="1">#REF!</definedName>
    <definedName name="_Key1" localSheetId="24" hidden="1">#REF!</definedName>
    <definedName name="_Key1" localSheetId="25" hidden="1">#REF!</definedName>
    <definedName name="_Key1" localSheetId="5" hidden="1">#REF!</definedName>
    <definedName name="_Key1" localSheetId="20" hidden="1">#REF!</definedName>
    <definedName name="_Key1" localSheetId="21" hidden="1">#REF!</definedName>
    <definedName name="_Key1" localSheetId="22" hidden="1">#REF!</definedName>
    <definedName name="_Key1" hidden="1">#REF!</definedName>
    <definedName name="_Key2" localSheetId="13" hidden="1">#REF!</definedName>
    <definedName name="_Key2" localSheetId="16" hidden="1">#REF!</definedName>
    <definedName name="_Key2" localSheetId="17" hidden="1">#REF!</definedName>
    <definedName name="_Key2" localSheetId="7" hidden="1">#REF!</definedName>
    <definedName name="_Key2" localSheetId="20" hidden="1">#REF!</definedName>
    <definedName name="_Key2" hidden="1">#REF!</definedName>
    <definedName name="_mis1" localSheetId="13"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3" hidden="1">{#N/A,#N/A,FALSE,"Written Quote Out";#N/A,#N/A,FALSE,"Accepted Quotes";#N/A,#N/A,FALSE,"Rejected"}</definedName>
    <definedName name="_mis2" hidden="1">{#N/A,#N/A,FALSE,"Written Quote Out";#N/A,#N/A,FALSE,"Accepted Quotes";#N/A,#N/A,FALSE,"Rejected"}</definedName>
    <definedName name="_nam2" hidden="1">"c2204"</definedName>
    <definedName name="_new1" localSheetId="13" hidden="1">{#N/A,#N/A,TRUE,"Written Quote Out";#N/A,#N/A,TRUE,"Accepted Quotes"}</definedName>
    <definedName name="_new1" hidden="1">{#N/A,#N/A,TRUE,"Written Quote Out";#N/A,#N/A,TRUE,"Accepted Quotes"}</definedName>
    <definedName name="_new2" localSheetId="13" hidden="1">{#N/A,#N/A,TRUE,"Written Quote Out";#N/A,#N/A,TRUE,"Accepted Quotes"}</definedName>
    <definedName name="_new2" hidden="1">{#N/A,#N/A,TRUE,"Written Quote Out";#N/A,#N/A,TRUE,"Accepted Quotes"}</definedName>
    <definedName name="_Order1" hidden="1">255</definedName>
    <definedName name="_Order2" hidden="1">255</definedName>
    <definedName name="_Parse_Out" localSheetId="13" hidden="1">#REF!</definedName>
    <definedName name="_Parse_Out" localSheetId="16" hidden="1">#REF!</definedName>
    <definedName name="_Parse_Out" localSheetId="17" hidden="1">#REF!</definedName>
    <definedName name="_Parse_Out" localSheetId="7" hidden="1">#REF!</definedName>
    <definedName name="_Parse_Out" localSheetId="20" hidden="1">#REF!</definedName>
    <definedName name="_Parse_Out"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6" hidden="1">#REF!</definedName>
    <definedName name="_Sort" localSheetId="4" hidden="1">#REF!</definedName>
    <definedName name="_Sort" localSheetId="7" hidden="1">#REF!</definedName>
    <definedName name="_Sort" localSheetId="24" hidden="1">#REF!</definedName>
    <definedName name="_Sort" localSheetId="25" hidden="1">#REF!</definedName>
    <definedName name="_Sort" localSheetId="5" hidden="1">#REF!</definedName>
    <definedName name="_Sort" localSheetId="20" hidden="1">#REF!</definedName>
    <definedName name="_Sort" localSheetId="21" hidden="1">#REF!</definedName>
    <definedName name="_Sort" localSheetId="22" hidden="1">#REF!</definedName>
    <definedName name="_Sort" hidden="1">#REF!</definedName>
    <definedName name="A" localSheetId="12" hidden="1">{"NewCo_View",#N/A,FALSE,"Calculations"}</definedName>
    <definedName name="A" localSheetId="13" hidden="1">{"NewCo_View",#N/A,FALSE,"Calculations"}</definedName>
    <definedName name="A" localSheetId="14" hidden="1">{"NewCo_View",#N/A,FALSE,"Calculations"}</definedName>
    <definedName name="A" localSheetId="15" hidden="1">{"NewCo_View",#N/A,FALSE,"Calculations"}</definedName>
    <definedName name="A" localSheetId="16" hidden="1">{"NewCo_View",#N/A,FALSE,"Calculations"}</definedName>
    <definedName name="A" localSheetId="29" hidden="1">{"NewCo_View",#N/A,FALSE,"Calculations"}</definedName>
    <definedName name="A" localSheetId="30" hidden="1">{"NewCo_View",#N/A,FALSE,"Calculations"}</definedName>
    <definedName name="A" localSheetId="17" hidden="1">{"NewCo_View",#N/A,FALSE,"Calculations"}</definedName>
    <definedName name="A" localSheetId="18" hidden="1">{"NewCo_View",#N/A,FALSE,"Calculations"}</definedName>
    <definedName name="A" localSheetId="19" hidden="1">{"NewCo_View",#N/A,FALSE,"Calculations"}</definedName>
    <definedName name="A" localSheetId="26" hidden="1">{"NewCo_View",#N/A,FALSE,"Calculations"}</definedName>
    <definedName name="A" localSheetId="0" hidden="1">{"NewCo_View",#N/A,FALSE,"Calculations"}</definedName>
    <definedName name="A" localSheetId="6" hidden="1">{"NewCo_View",#N/A,FALSE,"Calculations"}</definedName>
    <definedName name="A" localSheetId="4" hidden="1">{"NewCo_View",#N/A,FALSE,"Calculations"}</definedName>
    <definedName name="A" localSheetId="36" hidden="1">{"NewCo_View",#N/A,FALSE,"Calculations"}</definedName>
    <definedName name="A" localSheetId="24" hidden="1">{"NewCo_View",#N/A,FALSE,"Calculations"}</definedName>
    <definedName name="A" localSheetId="25" hidden="1">{"NewCo_View",#N/A,FALSE,"Calculations"}</definedName>
    <definedName name="A" localSheetId="2" hidden="1">{"NewCo_View",#N/A,FALSE,"Calculations"}</definedName>
    <definedName name="A" localSheetId="28" hidden="1">{"NewCo_View",#N/A,FALSE,"Calculations"}</definedName>
    <definedName name="A" localSheetId="5" hidden="1">{"NewCo_View",#N/A,FALSE,"Calculations"}</definedName>
    <definedName name="A" localSheetId="20" hidden="1">{"NewCo_View",#N/A,FALSE,"Calculations"}</definedName>
    <definedName name="A" localSheetId="21" hidden="1">{"NewCo_View",#N/A,FALSE,"Calculations"}</definedName>
    <definedName name="A" localSheetId="22" hidden="1">{"NewCo_View",#N/A,FALSE,"Calculations"}</definedName>
    <definedName name="A" localSheetId="32" hidden="1">{"NewCo_View",#N/A,FALSE,"Calculations"}</definedName>
    <definedName name="A" hidden="1">{"NewCo_View",#N/A,FALSE,"Calculations"}</definedName>
    <definedName name="aa" localSheetId="13" hidden="1">{"NewCo_View",#N/A,FALSE,"Calculations"}</definedName>
    <definedName name="aa" localSheetId="14" hidden="1">{"NewCo_View",#N/A,FALSE,"Calculations"}</definedName>
    <definedName name="aa" localSheetId="15" hidden="1">{"NewCo_View",#N/A,FALSE,"Calculations"}</definedName>
    <definedName name="aa" localSheetId="16" hidden="1">{"NewCo_View",#N/A,FALSE,"Calculations"}</definedName>
    <definedName name="aa" localSheetId="17" hidden="1">{"NewCo_View",#N/A,FALSE,"Calculations"}</definedName>
    <definedName name="aa" localSheetId="18" hidden="1">{"NewCo_View",#N/A,FALSE,"Calculations"}</definedName>
    <definedName name="aa" localSheetId="19" hidden="1">{"NewCo_View",#N/A,FALSE,"Calculations"}</definedName>
    <definedName name="aa" localSheetId="26" hidden="1">{"NewCo_View",#N/A,FALSE,"Calculations"}</definedName>
    <definedName name="aa" localSheetId="0" hidden="1">{"NewCo_View",#N/A,FALSE,"Calculations"}</definedName>
    <definedName name="aa" localSheetId="6" hidden="1">{"NewCo_View",#N/A,FALSE,"Calculations"}</definedName>
    <definedName name="aa" localSheetId="4" hidden="1">{"NewCo_View",#N/A,FALSE,"Calculations"}</definedName>
    <definedName name="aa" localSheetId="36" hidden="1">{"NewCo_View",#N/A,FALSE,"Calculations"}</definedName>
    <definedName name="aa" localSheetId="24" hidden="1">{"NewCo_View",#N/A,FALSE,"Calculations"}</definedName>
    <definedName name="aa" localSheetId="25" hidden="1">{"NewCo_View",#N/A,FALSE,"Calculations"}</definedName>
    <definedName name="aa" localSheetId="20" hidden="1">{"NewCo_View",#N/A,FALSE,"Calculations"}</definedName>
    <definedName name="aa" localSheetId="21" hidden="1">{"NewCo_View",#N/A,FALSE,"Calculations"}</definedName>
    <definedName name="aa" localSheetId="22" hidden="1">{"NewCo_View",#N/A,FALSE,"Calculations"}</definedName>
    <definedName name="aa" localSheetId="32" hidden="1">{"NewCo_View",#N/A,FALSE,"Calculations"}</definedName>
    <definedName name="aa" hidden="1">{"NewCo_View",#N/A,FALSE,"Calculations"}</definedName>
    <definedName name="AAA" localSheetId="12" hidden="1">{"NewCo_View",#N/A,FALSE,"Calculations"}</definedName>
    <definedName name="AAA" localSheetId="13" hidden="1">{"NewCo_View",#N/A,FALSE,"Calculations"}</definedName>
    <definedName name="AAA" localSheetId="14" hidden="1">{"NewCo_View",#N/A,FALSE,"Calculations"}</definedName>
    <definedName name="AAA" localSheetId="15" hidden="1">{"NewCo_View",#N/A,FALSE,"Calculations"}</definedName>
    <definedName name="AAA" localSheetId="16" hidden="1">{"NewCo_View",#N/A,FALSE,"Calculations"}</definedName>
    <definedName name="AAA" localSheetId="29" hidden="1">{"NewCo_View",#N/A,FALSE,"Calculations"}</definedName>
    <definedName name="AAA" localSheetId="30" hidden="1">{"NewCo_View",#N/A,FALSE,"Calculations"}</definedName>
    <definedName name="AAA" localSheetId="17" hidden="1">{"NewCo_View",#N/A,FALSE,"Calculations"}</definedName>
    <definedName name="AAA" localSheetId="18" hidden="1">{"NewCo_View",#N/A,FALSE,"Calculations"}</definedName>
    <definedName name="AAA" localSheetId="19" hidden="1">{"NewCo_View",#N/A,FALSE,"Calculations"}</definedName>
    <definedName name="AAA" localSheetId="26" hidden="1">{"NewCo_View",#N/A,FALSE,"Calculations"}</definedName>
    <definedName name="AAA" localSheetId="0" hidden="1">{"NewCo_View",#N/A,FALSE,"Calculations"}</definedName>
    <definedName name="AAA" localSheetId="6" hidden="1">{"NewCo_View",#N/A,FALSE,"Calculations"}</definedName>
    <definedName name="AAA" localSheetId="4" hidden="1">{"NewCo_View",#N/A,FALSE,"Calculations"}</definedName>
    <definedName name="AAA" localSheetId="36" hidden="1">{"NewCo_View",#N/A,FALSE,"Calculations"}</definedName>
    <definedName name="AAA" localSheetId="24" hidden="1">{"NewCo_View",#N/A,FALSE,"Calculations"}</definedName>
    <definedName name="AAA" localSheetId="25" hidden="1">{"NewCo_View",#N/A,FALSE,"Calculations"}</definedName>
    <definedName name="AAA" localSheetId="2" hidden="1">{"NewCo_View",#N/A,FALSE,"Calculations"}</definedName>
    <definedName name="AAA" localSheetId="28" hidden="1">{"NewCo_View",#N/A,FALSE,"Calculations"}</definedName>
    <definedName name="AAA" localSheetId="5" hidden="1">{"NewCo_View",#N/A,FALSE,"Calculations"}</definedName>
    <definedName name="AAA" localSheetId="20" hidden="1">{"NewCo_View",#N/A,FALSE,"Calculations"}</definedName>
    <definedName name="AAA" localSheetId="21" hidden="1">{"NewCo_View",#N/A,FALSE,"Calculations"}</definedName>
    <definedName name="AAA" localSheetId="22" hidden="1">{"NewCo_View",#N/A,FALSE,"Calculations"}</definedName>
    <definedName name="AAA" localSheetId="32" hidden="1">{"NewCo_View",#N/A,FALSE,"Calculations"}</definedName>
    <definedName name="AAA" hidden="1">{"NewCo_View",#N/A,FALSE,"Calculations"}</definedName>
    <definedName name="aaaa" localSheetId="13" hidden="1">{"fis.dbo.r1_datasum"}</definedName>
    <definedName name="aaaa" hidden="1">{"fis.dbo.r1_datasum"}</definedName>
    <definedName name="aaaq" localSheetId="13" hidden="1">{"fis.dbo.r1_datasum"}</definedName>
    <definedName name="aaaq" hidden="1">{"fis.dbo.r1_datasum"}</definedName>
    <definedName name="aaq" localSheetId="13" hidden="1">{"fis.dbo.r1_datasum"}</definedName>
    <definedName name="aaq" hidden="1">{"fis.dbo.r1_datasum"}</definedName>
    <definedName name="aaqaa" localSheetId="13" hidden="1">{#N/A,#N/A,TRUE,"Written Quote Out";#N/A,#N/A,TRUE,"Accepted Quotes"}</definedName>
    <definedName name="aaqaa" hidden="1">{#N/A,#N/A,TRUE,"Written Quote Out";#N/A,#N/A,TRUE,"Accepted Quotes"}</definedName>
    <definedName name="AB" localSheetId="13" hidden="1">{"NewCo_View",#N/A,FALSE,"Calculations"}</definedName>
    <definedName name="AB" hidden="1">{"NewCo_View",#N/A,FALSE,"Calculations"}</definedName>
    <definedName name="Aba_FooterType" hidden="1">"NONE"</definedName>
    <definedName name="abc" localSheetId="13" hidden="1">{#N/A,#N/A,FALSE,"Base";#N/A,#N/A,FALSE,"T-Bonus";#N/A,#N/A,FALSE,"TAC";#N/A,#N/A,FALSE,"Target Cash";#N/A,#N/A,FALSE,"LTI Calc";#N/A,#N/A,FALSE,"TDC"}</definedName>
    <definedName name="abc" hidden="1">{#N/A,#N/A,FALSE,"Base";#N/A,#N/A,FALSE,"T-Bonus";#N/A,#N/A,FALSE,"TAC";#N/A,#N/A,FALSE,"Target Cash";#N/A,#N/A,FALSE,"LTI Calc";#N/A,#N/A,FALSE,"TDC"}</definedName>
    <definedName name="abnk" localSheetId="13" hidden="1">{"fis.dbo.r1_datasum"}</definedName>
    <definedName name="abnk" hidden="1">{"fis.dbo.r1_datasum"}</definedName>
    <definedName name="abnkq" localSheetId="13" hidden="1">{"fis.dbo.r1_datasum"}</definedName>
    <definedName name="abnkq" hidden="1">{"fis.dbo.r1_datasum"}</definedName>
    <definedName name="AcctArea1" localSheetId="13" hidden="1">#REF!</definedName>
    <definedName name="AcctArea1" localSheetId="14" hidden="1">#REF!</definedName>
    <definedName name="AcctArea1" localSheetId="15" hidden="1">#REF!</definedName>
    <definedName name="AcctArea1" localSheetId="16" hidden="1">#REF!</definedName>
    <definedName name="AcctArea1" localSheetId="17" hidden="1">#REF!</definedName>
    <definedName name="AcctArea1" localSheetId="18" hidden="1">#REF!</definedName>
    <definedName name="AcctArea1" localSheetId="19" hidden="1">#REF!</definedName>
    <definedName name="AcctArea1" localSheetId="4" hidden="1">#REF!</definedName>
    <definedName name="AcctArea1" localSheetId="7" hidden="1">#REF!</definedName>
    <definedName name="AcctArea1" localSheetId="24" hidden="1">#REF!</definedName>
    <definedName name="AcctArea1" localSheetId="25" hidden="1">#REF!</definedName>
    <definedName name="AcctArea1" localSheetId="5" hidden="1">#REF!</definedName>
    <definedName name="AcctArea1" localSheetId="20" hidden="1">#REF!</definedName>
    <definedName name="AcctArea1" localSheetId="21" hidden="1">#REF!</definedName>
    <definedName name="AcctArea1" localSheetId="22" hidden="1">#REF!</definedName>
    <definedName name="AcctArea1" hidden="1">#REF!</definedName>
    <definedName name="AcctArea2" localSheetId="13" hidden="1">'[5]Division Commentary'!#REF!</definedName>
    <definedName name="AcctArea2" localSheetId="14" hidden="1">'[5]Division Commentary'!#REF!</definedName>
    <definedName name="AcctArea2" localSheetId="15" hidden="1">'[5]Division Commentary'!#REF!</definedName>
    <definedName name="AcctArea2" localSheetId="16" hidden="1">'[5]Division Commentary'!#REF!</definedName>
    <definedName name="AcctArea2" localSheetId="17" hidden="1">'[5]Division Commentary'!#REF!</definedName>
    <definedName name="AcctArea2" localSheetId="18" hidden="1">'[5]Division Commentary'!#REF!</definedName>
    <definedName name="AcctArea2" localSheetId="19" hidden="1">'[5]Division Commentary'!#REF!</definedName>
    <definedName name="AcctArea2" localSheetId="4" hidden="1">'[5]Division Commentary'!#REF!</definedName>
    <definedName name="AcctArea2" localSheetId="7" hidden="1">'[5]Division Commentary'!#REF!</definedName>
    <definedName name="AcctArea2" localSheetId="24" hidden="1">'[5]Division Commentary'!#REF!</definedName>
    <definedName name="AcctArea2" localSheetId="25" hidden="1">'[5]Division Commentary'!#REF!</definedName>
    <definedName name="AcctArea2" localSheetId="5" hidden="1">'[5]Division Commentary'!#REF!</definedName>
    <definedName name="AcctArea2" localSheetId="20" hidden="1">'[5]Division Commentary'!#REF!</definedName>
    <definedName name="AcctArea2" localSheetId="21" hidden="1">'[5]Division Commentary'!#REF!</definedName>
    <definedName name="AcctArea2" localSheetId="22" hidden="1">'[5]Division Commentary'!#REF!</definedName>
    <definedName name="AcctArea2" hidden="1">'[5]Division Commentary'!#REF!</definedName>
    <definedName name="AcctArea3" localSheetId="13" hidden="1">'[5]Division Commentary'!#REF!</definedName>
    <definedName name="AcctArea3" localSheetId="14" hidden="1">'[5]Division Commentary'!#REF!</definedName>
    <definedName name="AcctArea3" localSheetId="15" hidden="1">'[5]Division Commentary'!#REF!</definedName>
    <definedName name="AcctArea3" localSheetId="16" hidden="1">'[5]Division Commentary'!#REF!</definedName>
    <definedName name="AcctArea3" localSheetId="17" hidden="1">'[5]Division Commentary'!#REF!</definedName>
    <definedName name="AcctArea3" localSheetId="18" hidden="1">'[5]Division Commentary'!#REF!</definedName>
    <definedName name="AcctArea3" localSheetId="19" hidden="1">'[5]Division Commentary'!#REF!</definedName>
    <definedName name="AcctArea3" localSheetId="4" hidden="1">'[5]Division Commentary'!#REF!</definedName>
    <definedName name="AcctArea3" localSheetId="7" hidden="1">'[5]Division Commentary'!#REF!</definedName>
    <definedName name="AcctArea3" localSheetId="24" hidden="1">'[5]Division Commentary'!#REF!</definedName>
    <definedName name="AcctArea3" localSheetId="25" hidden="1">'[5]Division Commentary'!#REF!</definedName>
    <definedName name="AcctArea3" localSheetId="5" hidden="1">'[5]Division Commentary'!#REF!</definedName>
    <definedName name="AcctArea3" localSheetId="20" hidden="1">'[5]Division Commentary'!#REF!</definedName>
    <definedName name="AcctArea3" localSheetId="21" hidden="1">'[5]Division Commentary'!#REF!</definedName>
    <definedName name="AcctArea3" localSheetId="22" hidden="1">'[5]Division Commentary'!#REF!</definedName>
    <definedName name="AcctArea3" hidden="1">'[5]Division Commentary'!#REF!</definedName>
    <definedName name="AcctArea4" localSheetId="13" hidden="1">'[5]Division Commentary'!#REF!</definedName>
    <definedName name="AcctArea4" localSheetId="14" hidden="1">'[5]Division Commentary'!#REF!</definedName>
    <definedName name="AcctArea4" localSheetId="15" hidden="1">'[5]Division Commentary'!#REF!</definedName>
    <definedName name="AcctArea4" localSheetId="16" hidden="1">'[5]Division Commentary'!#REF!</definedName>
    <definedName name="AcctArea4" localSheetId="17" hidden="1">'[5]Division Commentary'!#REF!</definedName>
    <definedName name="AcctArea4" localSheetId="18" hidden="1">'[5]Division Commentary'!#REF!</definedName>
    <definedName name="AcctArea4" localSheetId="19" hidden="1">'[5]Division Commentary'!#REF!</definedName>
    <definedName name="AcctArea4" localSheetId="4" hidden="1">'[5]Division Commentary'!#REF!</definedName>
    <definedName name="AcctArea4" localSheetId="7" hidden="1">'[5]Division Commentary'!#REF!</definedName>
    <definedName name="AcctArea4" localSheetId="24" hidden="1">'[5]Division Commentary'!#REF!</definedName>
    <definedName name="AcctArea4" localSheetId="25" hidden="1">'[5]Division Commentary'!#REF!</definedName>
    <definedName name="AcctArea4" localSheetId="5" hidden="1">'[5]Division Commentary'!#REF!</definedName>
    <definedName name="AcctArea4" localSheetId="20" hidden="1">'[5]Division Commentary'!#REF!</definedName>
    <definedName name="AcctArea4" localSheetId="21" hidden="1">'[5]Division Commentary'!#REF!</definedName>
    <definedName name="AcctArea4" localSheetId="22" hidden="1">'[5]Division Commentary'!#REF!</definedName>
    <definedName name="AcctArea4" hidden="1">'[5]Division Commentary'!#REF!</definedName>
    <definedName name="adae" localSheetId="13"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3" hidden="1">{"NewCo_View",#N/A,FALSE,"Calculations"}</definedName>
    <definedName name="adfsdfasf" hidden="1">{"NewCo_View",#N/A,FALSE,"Calculations"}</definedName>
    <definedName name="adg" localSheetId="13" hidden="1">{#N/A,#N/A,FALSE,"Base";#N/A,#N/A,FALSE,"T-Bonus";#N/A,#N/A,FALSE,"TAC";#N/A,#N/A,FALSE,"Target Cash";#N/A,#N/A,FALSE,"LTI Calc";#N/A,#N/A,FALSE,"TDC"}</definedName>
    <definedName name="adg" hidden="1">{#N/A,#N/A,FALSE,"Base";#N/A,#N/A,FALSE,"T-Bonus";#N/A,#N/A,FALSE,"TAC";#N/A,#N/A,FALSE,"Target Cash";#N/A,#N/A,FALSE,"LTI Calc";#N/A,#N/A,FALSE,"TDC"}</definedName>
    <definedName name="adsf" localSheetId="12" hidden="1">{"NewCo_View",#N/A,FALSE,"Calculations"}</definedName>
    <definedName name="adsf" localSheetId="13" hidden="1">{"NewCo_View",#N/A,FALSE,"Calculations"}</definedName>
    <definedName name="adsf" localSheetId="14" hidden="1">{"NewCo_View",#N/A,FALSE,"Calculations"}</definedName>
    <definedName name="adsf" localSheetId="15" hidden="1">{"NewCo_View",#N/A,FALSE,"Calculations"}</definedName>
    <definedName name="adsf" localSheetId="16" hidden="1">{"NewCo_View",#N/A,FALSE,"Calculations"}</definedName>
    <definedName name="adsf" localSheetId="29" hidden="1">{"NewCo_View",#N/A,FALSE,"Calculations"}</definedName>
    <definedName name="adsf" localSheetId="30" hidden="1">{"NewCo_View",#N/A,FALSE,"Calculations"}</definedName>
    <definedName name="adsf" localSheetId="17" hidden="1">{"NewCo_View",#N/A,FALSE,"Calculations"}</definedName>
    <definedName name="adsf" localSheetId="18" hidden="1">{"NewCo_View",#N/A,FALSE,"Calculations"}</definedName>
    <definedName name="adsf" localSheetId="19" hidden="1">{"NewCo_View",#N/A,FALSE,"Calculations"}</definedName>
    <definedName name="adsf" localSheetId="26" hidden="1">{"NewCo_View",#N/A,FALSE,"Calculations"}</definedName>
    <definedName name="adsf" localSheetId="0" hidden="1">{"NewCo_View",#N/A,FALSE,"Calculations"}</definedName>
    <definedName name="adsf" localSheetId="6" hidden="1">{"NewCo_View",#N/A,FALSE,"Calculations"}</definedName>
    <definedName name="adsf" localSheetId="4" hidden="1">{"NewCo_View",#N/A,FALSE,"Calculations"}</definedName>
    <definedName name="adsf" localSheetId="36" hidden="1">{"NewCo_View",#N/A,FALSE,"Calculations"}</definedName>
    <definedName name="adsf" localSheetId="24" hidden="1">{"NewCo_View",#N/A,FALSE,"Calculations"}</definedName>
    <definedName name="adsf" localSheetId="25" hidden="1">{"NewCo_View",#N/A,FALSE,"Calculations"}</definedName>
    <definedName name="adsf" localSheetId="2" hidden="1">{"NewCo_View",#N/A,FALSE,"Calculations"}</definedName>
    <definedName name="adsf" localSheetId="28" hidden="1">{"NewCo_View",#N/A,FALSE,"Calculations"}</definedName>
    <definedName name="adsf" localSheetId="5" hidden="1">{"NewCo_View",#N/A,FALSE,"Calculations"}</definedName>
    <definedName name="adsf" localSheetId="20" hidden="1">{"NewCo_View",#N/A,FALSE,"Calculations"}</definedName>
    <definedName name="adsf" localSheetId="21" hidden="1">{"NewCo_View",#N/A,FALSE,"Calculations"}</definedName>
    <definedName name="adsf" localSheetId="22" hidden="1">{"NewCo_View",#N/A,FALSE,"Calculations"}</definedName>
    <definedName name="adsf" localSheetId="32" hidden="1">{"NewCo_View",#N/A,FALSE,"Calculations"}</definedName>
    <definedName name="adsf" hidden="1">{"NewCo_View",#N/A,FALSE,"Calculations"}</definedName>
    <definedName name="adt" localSheetId="13" hidden="1">{"fis.dbo.r1_datasum"}</definedName>
    <definedName name="adt" hidden="1">{"fis.dbo.r1_datasum"}</definedName>
    <definedName name="adtq" localSheetId="13" hidden="1">{"fis.dbo.r1_datasum"}</definedName>
    <definedName name="adtq" hidden="1">{"fis.dbo.r1_datasum"}</definedName>
    <definedName name="afsgf" localSheetId="13"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3" hidden="1">{"fis.dbo.r1_datasum"}</definedName>
    <definedName name="al" hidden="1">{"fis.dbo.r1_datasum"}</definedName>
    <definedName name="alq" localSheetId="13" hidden="1">{"fis.dbo.r1_datasum"}</definedName>
    <definedName name="alq" hidden="1">{"fis.dbo.r1_datasum"}</definedName>
    <definedName name="aq" localSheetId="13" hidden="1">{"fis.dbo.r1_datasum"}</definedName>
    <definedName name="aq" hidden="1">{"fis.dbo.r1_datasum"}</definedName>
    <definedName name="art" localSheetId="13" hidden="1">{"fis.dbo.r1_datasum"}</definedName>
    <definedName name="art" hidden="1">{"fis.dbo.r1_datasum"}</definedName>
    <definedName name="arth" localSheetId="13" hidden="1">{"fis.dbo.r1_datasum"}</definedName>
    <definedName name="arth" hidden="1">{"fis.dbo.r1_datasum"}</definedName>
    <definedName name="arthq" localSheetId="13" hidden="1">{"fis.dbo.r1_datasum"}</definedName>
    <definedName name="arthq" hidden="1">{"fis.dbo.r1_datasum"}</definedName>
    <definedName name="artq" localSheetId="13" hidden="1">{"fis.dbo.r1_datasum"}</definedName>
    <definedName name="artq" hidden="1">{"fis.dbo.r1_datasum"}</definedName>
    <definedName name="artwet" localSheetId="13" hidden="1">{"fis.dbo.r1_datasum"}</definedName>
    <definedName name="artwet" hidden="1">{"fis.dbo.r1_datasum"}</definedName>
    <definedName name="artwetq" localSheetId="13" hidden="1">{"fis.dbo.r1_datasum"}</definedName>
    <definedName name="artwetq" hidden="1">{"fis.dbo.r1_datasum"}</definedName>
    <definedName name="as" localSheetId="13" hidden="1">{"fis.dbo.r1_datasum"}</definedName>
    <definedName name="as" hidden="1">{"fis.dbo.r1_datasum"}</definedName>
    <definedName name="asasda" localSheetId="13" hidden="1">{#N/A,#N/A,TRUE,"Written Quote Out";#N/A,#N/A,TRUE,"Accepted Quotes"}</definedName>
    <definedName name="asasda" hidden="1">{#N/A,#N/A,TRUE,"Written Quote Out";#N/A,#N/A,TRUE,"Accepted Quotes"}</definedName>
    <definedName name="asdasdf" localSheetId="13" hidden="1">{"NewCo_View",#N/A,FALSE,"Calculations"}</definedName>
    <definedName name="asdasdf" hidden="1">{"NewCo_View",#N/A,FALSE,"Calculations"}</definedName>
    <definedName name="asdf" localSheetId="13" hidden="1">#REF!</definedName>
    <definedName name="asdf" localSheetId="16" hidden="1">#REF!</definedName>
    <definedName name="asdf" localSheetId="17" hidden="1">#REF!</definedName>
    <definedName name="asdf" localSheetId="7" hidden="1">#REF!</definedName>
    <definedName name="asdf" localSheetId="20" hidden="1">#REF!</definedName>
    <definedName name="asdf" hidden="1">#REF!</definedName>
    <definedName name="asetayew" localSheetId="13" hidden="1">{"fis.dbo.r1_datasum"}</definedName>
    <definedName name="asetayew" hidden="1">{"fis.dbo.r1_datasum"}</definedName>
    <definedName name="asetayewq" localSheetId="13" hidden="1">{"fis.dbo.r1_datasum"}</definedName>
    <definedName name="asetayewq" hidden="1">{"fis.dbo.r1_datasum"}</definedName>
    <definedName name="asetse" localSheetId="13" hidden="1">{"fis.dbo.r1_datasum"}</definedName>
    <definedName name="asetse" hidden="1">{"fis.dbo.r1_datasum"}</definedName>
    <definedName name="asf" localSheetId="13" hidden="1">{"NewCo_View",#N/A,FALSE,"Calculations"}</definedName>
    <definedName name="asf" hidden="1">{"NewCo_View",#N/A,FALSE,"Calculations"}</definedName>
    <definedName name="Asia" localSheetId="13" hidden="1">{"NewCo_View",#N/A,FALSE,"Calculations"}</definedName>
    <definedName name="Asia" hidden="1">{"NewCo_View",#N/A,FALSE,"Calculations"}</definedName>
    <definedName name="asq" localSheetId="13" hidden="1">{"fis.dbo.r1_datasum"}</definedName>
    <definedName name="asq" hidden="1">{"fis.dbo.r1_datasum"}</definedName>
    <definedName name="assets" localSheetId="13" hidden="1">{"fis.dbo.r1_datasum"}</definedName>
    <definedName name="assets" hidden="1">{"fis.dbo.r1_datasum"}</definedName>
    <definedName name="Assumptions_FooterType" hidden="1">"INTERNAL"</definedName>
    <definedName name="atrwa" localSheetId="13" hidden="1">{"fis.dbo.r1_datasum"}</definedName>
    <definedName name="atrwa" hidden="1">{"fis.dbo.r1_datasum"}</definedName>
    <definedName name="atrwaq" localSheetId="13" hidden="1">{"fis.dbo.r1_datasum"}</definedName>
    <definedName name="atrwaq" hidden="1">{"fis.dbo.r1_datasum"}</definedName>
    <definedName name="atwae" localSheetId="13" hidden="1">{"fis.dbo.r1_datasum"}</definedName>
    <definedName name="atwae" hidden="1">{"fis.dbo.r1_datasum"}</definedName>
    <definedName name="atwaeq" localSheetId="13" hidden="1">{"fis.dbo.r1_datasum"}</definedName>
    <definedName name="atwaeq" hidden="1">{"fis.dbo.r1_datasum"}</definedName>
    <definedName name="awtswe" localSheetId="13" hidden="1">{"fis.dbo.r1_datasum"}</definedName>
    <definedName name="awtswe" hidden="1">{"fis.dbo.r1_datasum"}</definedName>
    <definedName name="awtsweq" localSheetId="13" hidden="1">{"fis.dbo.r1_datasum"}</definedName>
    <definedName name="awtsweq" hidden="1">{"fis.dbo.r1_datasum"}</definedName>
    <definedName name="ax" localSheetId="13" hidden="1">{"NewCo_View",#N/A,FALSE,"Calculations"}</definedName>
    <definedName name="ax" hidden="1">{"NewCo_View",#N/A,FALSE,"Calculations"}</definedName>
    <definedName name="b" localSheetId="13"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2" hidden="1">{"NewCo_View",#N/A,FALSE,"Calculations"}</definedName>
    <definedName name="BBB" localSheetId="13" hidden="1">{"NewCo_View",#N/A,FALSE,"Calculations"}</definedName>
    <definedName name="BBB" localSheetId="14" hidden="1">{"NewCo_View",#N/A,FALSE,"Calculations"}</definedName>
    <definedName name="BBB" localSheetId="15" hidden="1">{"NewCo_View",#N/A,FALSE,"Calculations"}</definedName>
    <definedName name="BBB" localSheetId="16" hidden="1">{"NewCo_View",#N/A,FALSE,"Calculations"}</definedName>
    <definedName name="BBB" localSheetId="29" hidden="1">{"NewCo_View",#N/A,FALSE,"Calculations"}</definedName>
    <definedName name="BBB" localSheetId="30" hidden="1">{"NewCo_View",#N/A,FALSE,"Calculations"}</definedName>
    <definedName name="BBB" localSheetId="17" hidden="1">{"NewCo_View",#N/A,FALSE,"Calculations"}</definedName>
    <definedName name="BBB" localSheetId="18" hidden="1">{"NewCo_View",#N/A,FALSE,"Calculations"}</definedName>
    <definedName name="BBB" localSheetId="19" hidden="1">{"NewCo_View",#N/A,FALSE,"Calculations"}</definedName>
    <definedName name="BBB" localSheetId="26" hidden="1">{"NewCo_View",#N/A,FALSE,"Calculations"}</definedName>
    <definedName name="BBB" localSheetId="0" hidden="1">{"NewCo_View",#N/A,FALSE,"Calculations"}</definedName>
    <definedName name="BBB" localSheetId="6" hidden="1">{"NewCo_View",#N/A,FALSE,"Calculations"}</definedName>
    <definedName name="BBB" localSheetId="4" hidden="1">{"NewCo_View",#N/A,FALSE,"Calculations"}</definedName>
    <definedName name="BBB" localSheetId="36" hidden="1">{"NewCo_View",#N/A,FALSE,"Calculations"}</definedName>
    <definedName name="BBB" localSheetId="24" hidden="1">{"NewCo_View",#N/A,FALSE,"Calculations"}</definedName>
    <definedName name="BBB" localSheetId="25" hidden="1">{"NewCo_View",#N/A,FALSE,"Calculations"}</definedName>
    <definedName name="BBB" localSheetId="2" hidden="1">{"NewCo_View",#N/A,FALSE,"Calculations"}</definedName>
    <definedName name="BBB" localSheetId="28" hidden="1">{"NewCo_View",#N/A,FALSE,"Calculations"}</definedName>
    <definedName name="BBB" localSheetId="5" hidden="1">{"NewCo_View",#N/A,FALSE,"Calculations"}</definedName>
    <definedName name="BBB" localSheetId="20" hidden="1">{"NewCo_View",#N/A,FALSE,"Calculations"}</definedName>
    <definedName name="BBB" localSheetId="21" hidden="1">{"NewCo_View",#N/A,FALSE,"Calculations"}</definedName>
    <definedName name="BBB" localSheetId="22" hidden="1">{"NewCo_View",#N/A,FALSE,"Calculations"}</definedName>
    <definedName name="BBB" localSheetId="32" hidden="1">{"NewCo_View",#N/A,FALSE,"Calculations"}</definedName>
    <definedName name="BBB" hidden="1">{"NewCo_View",#N/A,FALSE,"Calculations"}</definedName>
    <definedName name="bbbbbb" localSheetId="13" hidden="1">{"fis.dbo.r1_datasum"}</definedName>
    <definedName name="bbbbbb" hidden="1">{"fis.dbo.r1_datasum"}</definedName>
    <definedName name="bcn" localSheetId="13" hidden="1">{#N/A,#N/A,FALSE,"Written Quote Out";#N/A,#N/A,FALSE,"Accepted Quotes";#N/A,#N/A,FALSE,"Rejected"}</definedName>
    <definedName name="bcn" hidden="1">{#N/A,#N/A,FALSE,"Written Quote Out";#N/A,#N/A,FALSE,"Accepted Quotes";#N/A,#N/A,FALSE,"Rejected"}</definedName>
    <definedName name="bcx" localSheetId="13" hidden="1">{#N/A,#N/A,TRUE,"Written Quote Out";#N/A,#N/A,TRUE,"Accepted Quotes"}</definedName>
    <definedName name="bcx" hidden="1">{#N/A,#N/A,TRUE,"Written Quote Out";#N/A,#N/A,TRUE,"Accepted Quotes"}</definedName>
    <definedName name="bert" localSheetId="13" hidden="1">{"fis.dbo.r1_datasum"}</definedName>
    <definedName name="bert" hidden="1">{"fis.dbo.r1_datasum"}</definedName>
    <definedName name="bgfg" localSheetId="13"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3" hidden="1">{#N/A,#N/A,TRUE,"Written Quote Out";#N/A,#N/A,TRUE,"Accepted Quotes"}</definedName>
    <definedName name="bhdh" hidden="1">{#N/A,#N/A,TRUE,"Written Quote Out";#N/A,#N/A,TRUE,"Accepted Quotes"}</definedName>
    <definedName name="bk" localSheetId="13" hidden="1">{"fis.dbo.r1_datasum"}</definedName>
    <definedName name="bk" hidden="1">{"fis.dbo.r1_datasum"}</definedName>
    <definedName name="bkghk" localSheetId="13" hidden="1">{#N/A,#N/A,TRUE,"Written Quote Out";#N/A,#N/A,TRUE,"Accepted Quotes"}</definedName>
    <definedName name="bkghk" hidden="1">{#N/A,#N/A,TRUE,"Written Quote Out";#N/A,#N/A,TRUE,"Accepted Quotes"}</definedName>
    <definedName name="bkq" localSheetId="13" hidden="1">{"fis.dbo.r1_datasum"}</definedName>
    <definedName name="bkq" hidden="1">{"fis.dbo.r1_datasum"}</definedName>
    <definedName name="BLPH1" localSheetId="13" hidden="1">'[6]Brazil Sovereign'!#REF!</definedName>
    <definedName name="BLPH1" localSheetId="16" hidden="1">'[6]Brazil Sovereign'!#REF!</definedName>
    <definedName name="BLPH1" localSheetId="17" hidden="1">'[6]Brazil Sovereign'!#REF!</definedName>
    <definedName name="BLPH1" localSheetId="7" hidden="1">'[6]Brazil Sovereign'!#REF!</definedName>
    <definedName name="BLPH1" localSheetId="20" hidden="1">'[6]Brazil Sovereign'!#REF!</definedName>
    <definedName name="BLPH1" hidden="1">'[6]Brazil Sovereign'!#REF!</definedName>
    <definedName name="BLPH100" hidden="1">[7]BLP!$I$5</definedName>
    <definedName name="BLPH101" hidden="1">[7]BLP!$G$5</definedName>
    <definedName name="BLPH102" hidden="1">[7]BLP!$E$5</definedName>
    <definedName name="BLPH103" hidden="1">[7]BLP!$C$5</definedName>
    <definedName name="BLPH104" hidden="1">[7]BLP!$A$5</definedName>
    <definedName name="BLPH107" localSheetId="13" hidden="1">'[8]Dados BLP'!#REF!</definedName>
    <definedName name="BLPH107" localSheetId="16" hidden="1">'[8]Dados BLP'!#REF!</definedName>
    <definedName name="BLPH107" localSheetId="17" hidden="1">'[8]Dados BLP'!#REF!</definedName>
    <definedName name="BLPH107" localSheetId="7" hidden="1">'[8]Dados BLP'!#REF!</definedName>
    <definedName name="BLPH107" localSheetId="20" hidden="1">'[8]Dados BLP'!#REF!</definedName>
    <definedName name="BLPH107" hidden="1">'[8]Dados BLP'!#REF!</definedName>
    <definedName name="BLPH2" localSheetId="13" hidden="1">#REF!</definedName>
    <definedName name="BLPH2" localSheetId="16" hidden="1">#REF!</definedName>
    <definedName name="BLPH2" localSheetId="17" hidden="1">#REF!</definedName>
    <definedName name="BLPH2" localSheetId="7" hidden="1">#REF!</definedName>
    <definedName name="BLPH2" localSheetId="20" hidden="1">#REF!</definedName>
    <definedName name="BLPH2" hidden="1">#REF!</definedName>
    <definedName name="BLPH3" localSheetId="13" hidden="1">#REF!</definedName>
    <definedName name="BLPH3" localSheetId="16" hidden="1">#REF!</definedName>
    <definedName name="BLPH3" localSheetId="17" hidden="1">#REF!</definedName>
    <definedName name="BLPH3" localSheetId="7" hidden="1">#REF!</definedName>
    <definedName name="BLPH3" localSheetId="20" hidden="1">#REF!</definedName>
    <definedName name="BLPH3" hidden="1">#REF!</definedName>
    <definedName name="BLPH4" localSheetId="13" hidden="1">#REF!</definedName>
    <definedName name="BLPH4" localSheetId="16" hidden="1">#REF!</definedName>
    <definedName name="BLPH4" localSheetId="17" hidden="1">#REF!</definedName>
    <definedName name="BLPH4" localSheetId="7" hidden="1">#REF!</definedName>
    <definedName name="BLPH4" localSheetId="20" hidden="1">#REF!</definedName>
    <definedName name="BLPH4" hidden="1">#REF!</definedName>
    <definedName name="BLPH5" localSheetId="13" hidden="1">#REF!</definedName>
    <definedName name="BLPH5" localSheetId="16" hidden="1">#REF!</definedName>
    <definedName name="BLPH5" localSheetId="17" hidden="1">#REF!</definedName>
    <definedName name="BLPH5" localSheetId="7" hidden="1">#REF!</definedName>
    <definedName name="BLPH5" localSheetId="20" hidden="1">#REF!</definedName>
    <definedName name="BLPH5" hidden="1">#REF!</definedName>
    <definedName name="BLPH6" localSheetId="13" hidden="1">#REF!</definedName>
    <definedName name="BLPH6" localSheetId="16" hidden="1">#REF!</definedName>
    <definedName name="BLPH6" localSheetId="17" hidden="1">#REF!</definedName>
    <definedName name="BLPH6" localSheetId="7" hidden="1">#REF!</definedName>
    <definedName name="BLPH6" localSheetId="20" hidden="1">#REF!</definedName>
    <definedName name="BLPH6" hidden="1">#REF!</definedName>
    <definedName name="BLPH7" localSheetId="13" hidden="1">#REF!</definedName>
    <definedName name="BLPH7" localSheetId="16" hidden="1">#REF!</definedName>
    <definedName name="BLPH7" localSheetId="17" hidden="1">#REF!</definedName>
    <definedName name="BLPH7" localSheetId="7" hidden="1">#REF!</definedName>
    <definedName name="BLPH7" localSheetId="20" hidden="1">#REF!</definedName>
    <definedName name="BLPH7" hidden="1">#REF!</definedName>
    <definedName name="BLPH8" localSheetId="13" hidden="1">#REF!</definedName>
    <definedName name="BLPH8" localSheetId="16" hidden="1">#REF!</definedName>
    <definedName name="BLPH8" localSheetId="17" hidden="1">#REF!</definedName>
    <definedName name="BLPH8" localSheetId="7" hidden="1">#REF!</definedName>
    <definedName name="BLPH8" localSheetId="20" hidden="1">#REF!</definedName>
    <definedName name="BLPH8" hidden="1">#REF!</definedName>
    <definedName name="BLPH96" hidden="1">[7]BLP!$Q$5</definedName>
    <definedName name="BLPH97" hidden="1">[7]BLP!$O$5</definedName>
    <definedName name="BLPH98" hidden="1">[7]BLP!$M$5</definedName>
    <definedName name="BLPH99" hidden="1">[7]BLP!$K$5</definedName>
    <definedName name="bnhfh" localSheetId="13" hidden="1">{#N/A,#N/A,TRUE,"Written Quote Out";#N/A,#N/A,TRUE,"Accepted Quotes"}</definedName>
    <definedName name="bnhfh" hidden="1">{#N/A,#N/A,TRUE,"Written Quote Out";#N/A,#N/A,TRUE,"Accepted Quotes"}</definedName>
    <definedName name="Bradley_FooterType" hidden="1">"NONE"</definedName>
    <definedName name="brian" localSheetId="13" hidden="1">{"NewCo_View",#N/A,FALSE,"Calculations"}</definedName>
    <definedName name="brian" hidden="1">{"NewCo_View",#N/A,FALSE,"Calculations"}</definedName>
    <definedName name="bvx" localSheetId="13"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3"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3" hidden="1">{"NewCo_View",#N/A,FALSE,"Calculations"}</definedName>
    <definedName name="Canada" hidden="1">{"NewCo_View",#N/A,FALSE,"Calculations"}</definedName>
    <definedName name="CanadianInvestment" localSheetId="13" hidden="1">{"NewCo_View",#N/A,FALSE,"Calculations"}</definedName>
    <definedName name="CanadianInvestment" hidden="1">{"NewCo_View",#N/A,FALSE,"Calculations"}</definedName>
    <definedName name="carolina" localSheetId="13" hidden="1">{#N/A,#N/A,FALSE,"Hoja1";#N/A,#N/A,FALSE,"Hoja2"}</definedName>
    <definedName name="carolina" hidden="1">{#N/A,#N/A,FALSE,"Hoja1";#N/A,#N/A,FALSE,"Hoja2"}</definedName>
    <definedName name="Castaner_FooterType" hidden="1">"NONE"</definedName>
    <definedName name="cbncf" localSheetId="13"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3"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3" hidden="1">{"NewCo_View",#N/A,FALSE,"Calculations"}</definedName>
    <definedName name="ccc" hidden="1">{"NewCo_View",#N/A,FALSE,"Calculations"}</definedName>
    <definedName name="ccfddd" localSheetId="13"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3" hidden="1">{"fis.dbo.r1_datasum"}</definedName>
    <definedName name="cert" hidden="1">{"fis.dbo.r1_datasum"}</definedName>
    <definedName name="cert1" localSheetId="13" hidden="1">{"fis.dbo.r1_datasum"}</definedName>
    <definedName name="cert1" hidden="1">{"fis.dbo.r1_datasum"}</definedName>
    <definedName name="cert11" localSheetId="13" hidden="1">{"fis.dbo.r1_datasum"}</definedName>
    <definedName name="cert11" hidden="1">{"fis.dbo.r1_datasum"}</definedName>
    <definedName name="cert19" localSheetId="13" hidden="1">{"fis.dbo.r1_datasum"}</definedName>
    <definedName name="cert19" hidden="1">{"fis.dbo.r1_datasum"}</definedName>
    <definedName name="cert1q" localSheetId="13" hidden="1">{"fis.dbo.r1_datasum"}</definedName>
    <definedName name="cert1q" hidden="1">{"fis.dbo.r1_datasum"}</definedName>
    <definedName name="cert2" localSheetId="13" hidden="1">{"fis.dbo.r1_datasum"}</definedName>
    <definedName name="cert2" hidden="1">{"fis.dbo.r1_datasum"}</definedName>
    <definedName name="cert9" localSheetId="13" hidden="1">{"fis.dbo.r1_datasum"}</definedName>
    <definedName name="cert9" hidden="1">{"fis.dbo.r1_datasum"}</definedName>
    <definedName name="certq" localSheetId="13" hidden="1">{"fis.dbo.r1_datasum"}</definedName>
    <definedName name="certq" hidden="1">{"fis.dbo.r1_datasum"}</definedName>
    <definedName name="cfd" localSheetId="13" hidden="1">{#N/A,#N/A,FALSE,"Written Quote Out";#N/A,#N/A,FALSE,"Accepted Quotes";#N/A,#N/A,FALSE,"Rejected"}</definedName>
    <definedName name="cfd" hidden="1">{#N/A,#N/A,FALSE,"Written Quote Out";#N/A,#N/A,FALSE,"Accepted Quotes";#N/A,#N/A,FALSE,"Rejected"}</definedName>
    <definedName name="CFO_____FooterType" hidden="1">"NONE"</definedName>
    <definedName name="CFO_AA_Graph_FooterType" hidden="1">"NONE"</definedName>
    <definedName name="CFO_Numerical_FooterType" hidden="1">"NONE"</definedName>
    <definedName name="CFO_PUC_Graph_FooterType" hidden="1">"NONE"</definedName>
    <definedName name="chf" localSheetId="13" hidden="1">{"NewCo_View",#N/A,FALSE,"Calculations"}</definedName>
    <definedName name="chf" hidden="1">{"NewCo_View",#N/A,FALSE,"Calculations"}</definedName>
    <definedName name="chyu" localSheetId="13" hidden="1">{#N/A,#N/A,TRUE,"Written Quote Out";#N/A,#N/A,TRUE,"Accepted Quotes"}</definedName>
    <definedName name="chyu" hidden="1">{#N/A,#N/A,TRUE,"Written Quote Out";#N/A,#N/A,TRUE,"Accepted Quotes"}</definedName>
    <definedName name="cnf" localSheetId="13" hidden="1">{#N/A,#N/A,TRUE,"Written Quote Out";#N/A,#N/A,TRUE,"Accepted Quotes"}</definedName>
    <definedName name="cnf" hidden="1">{#N/A,#N/A,TRUE,"Written Quote Out";#N/A,#N/A,TRUE,"Accepted Quotes"}</definedName>
    <definedName name="Combined_Amortised_Cost_Graph_FooterType" hidden="1">"NONE"</definedName>
    <definedName name="con00" localSheetId="13" hidden="1">{#N/A,"Anonymous",FALSE,"30 30k Table";#N/A,#N/A,FALSE,"30 50k Table";#N/A,#N/A,FALSE,"40 100k Table"}</definedName>
    <definedName name="con00" hidden="1">{#N/A,"Anonymous",FALSE,"30 30k Table";#N/A,#N/A,FALSE,"30 50k Table";#N/A,#N/A,FALSE,"40 100k Table"}</definedName>
    <definedName name="conflic40100k" localSheetId="13" hidden="1">{#N/A,"Anonymous",FALSE,"30 30k Table";#N/A,#N/A,FALSE,"30 50k Table";#N/A,#N/A,FALSE,"40 100k Table"}</definedName>
    <definedName name="conflic40100k" hidden="1">{#N/A,"Anonymous",FALSE,"30 30k Table";#N/A,#N/A,FALSE,"30 50k Table";#N/A,#N/A,FALSE,"40 100k Table"}</definedName>
    <definedName name="conflict" localSheetId="13" hidden="1">{#N/A,"Anonymous",FALSE,"30 30k Table";#N/A,#N/A,FALSE,"30 50k Table";#N/A,#N/A,FALSE,"40 100k Table"}</definedName>
    <definedName name="conflict" hidden="1">{#N/A,"Anonymous",FALSE,"30 30k Table";#N/A,#N/A,FALSE,"30 50k Table";#N/A,#N/A,FALSE,"40 100k Table"}</definedName>
    <definedName name="conflict3" localSheetId="13" hidden="1">{#N/A,"Anonymous",FALSE,"30 30k Table";#N/A,#N/A,FALSE,"30 50k Table";#N/A,#N/A,FALSE,"40 100k Table"}</definedName>
    <definedName name="conflict3" hidden="1">{#N/A,"Anonymous",FALSE,"30 30k Table";#N/A,#N/A,FALSE,"30 50k Table";#N/A,#N/A,FALSE,"40 100k Table"}</definedName>
    <definedName name="conflict40100k" localSheetId="13" hidden="1">{#N/A,"Anonymous",FALSE,"30 30k Table";#N/A,#N/A,FALSE,"30 50k Table";#N/A,#N/A,FALSE,"40 100k Table"}</definedName>
    <definedName name="conflict40100k" hidden="1">{#N/A,"Anonymous",FALSE,"30 30k Table";#N/A,#N/A,FALSE,"30 50k Table";#N/A,#N/A,FALSE,"40 100k Table"}</definedName>
    <definedName name="conflict404050k" localSheetId="13" hidden="1">{#N/A,"Anonymous",FALSE,"30 30k Table";#N/A,#N/A,FALSE,"30 50k Table";#N/A,#N/A,FALSE,"40 100k Table"}</definedName>
    <definedName name="conflict404050k" hidden="1">{#N/A,"Anonymous",FALSE,"30 30k Table";#N/A,#N/A,FALSE,"30 50k Table";#N/A,#N/A,FALSE,"40 100k Table"}</definedName>
    <definedName name="conflict4050k" localSheetId="13" hidden="1">{#N/A,"Anonymous",FALSE,"30 30k Table";#N/A,#N/A,FALSE,"30 50k Table";#N/A,#N/A,FALSE,"40 100k Table"}</definedName>
    <definedName name="conflict4050k" hidden="1">{#N/A,"Anonymous",FALSE,"30 30k Table";#N/A,#N/A,FALSE,"30 50k Table";#N/A,#N/A,FALSE,"40 100k Table"}</definedName>
    <definedName name="conflict4050kkk" localSheetId="13" hidden="1">{#N/A,"Anonymous",FALSE,"30 30k Table";#N/A,#N/A,FALSE,"30 50k Table";#N/A,#N/A,FALSE,"40 100k Table"}</definedName>
    <definedName name="conflict4050kkk" hidden="1">{#N/A,"Anonymous",FALSE,"30 30k Table";#N/A,#N/A,FALSE,"30 50k Table";#N/A,#N/A,FALSE,"40 100k Table"}</definedName>
    <definedName name="conflt40100k" localSheetId="13" hidden="1">{#N/A,"Anonymous",FALSE,"30 30k Table";#N/A,#N/A,FALSE,"30 50k Table";#N/A,#N/A,FALSE,"40 100k Table"}</definedName>
    <definedName name="conflt40100k" hidden="1">{#N/A,"Anonymous",FALSE,"30 30k Table";#N/A,#N/A,FALSE,"30 50k Table";#N/A,#N/A,FALSE,"40 100k Table"}</definedName>
    <definedName name="Corporate" localSheetId="13"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3" hidden="1">{"fis.dbo.r1_datasum"}</definedName>
    <definedName name="cvb" hidden="1">{"fis.dbo.r1_datasum"}</definedName>
    <definedName name="cvhfdh" localSheetId="13" hidden="1">{#N/A,#N/A,TRUE,"Written Quote Out";#N/A,#N/A,TRUE,"Accepted Quotes"}</definedName>
    <definedName name="cvhfdh" hidden="1">{#N/A,#N/A,TRUE,"Written Quote Out";#N/A,#N/A,TRUE,"Accepted Quotes"}</definedName>
    <definedName name="Daniel_FooterType" hidden="1">"NONE"</definedName>
    <definedName name="DataArea1" localSheetId="13" hidden="1">#REF!</definedName>
    <definedName name="DataArea1" localSheetId="14" hidden="1">#REF!</definedName>
    <definedName name="DataArea1" localSheetId="15" hidden="1">#REF!</definedName>
    <definedName name="DataArea1" localSheetId="16" hidden="1">#REF!</definedName>
    <definedName name="DataArea1" localSheetId="17" hidden="1">#REF!</definedName>
    <definedName name="DataArea1" localSheetId="18" hidden="1">#REF!</definedName>
    <definedName name="DataArea1" localSheetId="19" hidden="1">#REF!</definedName>
    <definedName name="DataArea1" localSheetId="4" hidden="1">#REF!</definedName>
    <definedName name="DataArea1" localSheetId="7" hidden="1">#REF!</definedName>
    <definedName name="DataArea1" localSheetId="24" hidden="1">#REF!</definedName>
    <definedName name="DataArea1" localSheetId="25" hidden="1">#REF!</definedName>
    <definedName name="DataArea1" localSheetId="5" hidden="1">#REF!</definedName>
    <definedName name="DataArea1" localSheetId="20" hidden="1">#REF!</definedName>
    <definedName name="DataArea1" localSheetId="21" hidden="1">#REF!</definedName>
    <definedName name="DataArea1" localSheetId="22" hidden="1">#REF!</definedName>
    <definedName name="DataArea1" hidden="1">#REF!</definedName>
    <definedName name="DataArea2" localSheetId="13" hidden="1">'[5]Division Commentary'!#REF!</definedName>
    <definedName name="DataArea2" localSheetId="14" hidden="1">'[5]Division Commentary'!#REF!</definedName>
    <definedName name="DataArea2" localSheetId="15" hidden="1">'[5]Division Commentary'!#REF!</definedName>
    <definedName name="DataArea2" localSheetId="16" hidden="1">'[5]Division Commentary'!#REF!</definedName>
    <definedName name="DataArea2" localSheetId="17" hidden="1">'[5]Division Commentary'!#REF!</definedName>
    <definedName name="DataArea2" localSheetId="18" hidden="1">'[5]Division Commentary'!#REF!</definedName>
    <definedName name="DataArea2" localSheetId="19" hidden="1">'[5]Division Commentary'!#REF!</definedName>
    <definedName name="DataArea2" localSheetId="4" hidden="1">'[5]Division Commentary'!#REF!</definedName>
    <definedName name="DataArea2" localSheetId="7" hidden="1">'[5]Division Commentary'!#REF!</definedName>
    <definedName name="DataArea2" localSheetId="24" hidden="1">'[5]Division Commentary'!#REF!</definedName>
    <definedName name="DataArea2" localSheetId="25" hidden="1">'[5]Division Commentary'!#REF!</definedName>
    <definedName name="DataArea2" localSheetId="5" hidden="1">'[5]Division Commentary'!#REF!</definedName>
    <definedName name="DataArea2" localSheetId="20" hidden="1">'[5]Division Commentary'!#REF!</definedName>
    <definedName name="DataArea2" localSheetId="21" hidden="1">'[5]Division Commentary'!#REF!</definedName>
    <definedName name="DataArea2" localSheetId="22" hidden="1">'[5]Division Commentary'!#REF!</definedName>
    <definedName name="DataArea2" hidden="1">'[5]Division Commentary'!#REF!</definedName>
    <definedName name="DataArea3" localSheetId="13" hidden="1">'[5]Division Commentary'!#REF!</definedName>
    <definedName name="DataArea3" localSheetId="14" hidden="1">'[5]Division Commentary'!#REF!</definedName>
    <definedName name="DataArea3" localSheetId="15" hidden="1">'[5]Division Commentary'!#REF!</definedName>
    <definedName name="DataArea3" localSheetId="16" hidden="1">'[5]Division Commentary'!#REF!</definedName>
    <definedName name="DataArea3" localSheetId="17" hidden="1">'[5]Division Commentary'!#REF!</definedName>
    <definedName name="DataArea3" localSheetId="18" hidden="1">'[5]Division Commentary'!#REF!</definedName>
    <definedName name="DataArea3" localSheetId="19" hidden="1">'[5]Division Commentary'!#REF!</definedName>
    <definedName name="DataArea3" localSheetId="4" hidden="1">'[5]Division Commentary'!#REF!</definedName>
    <definedName name="DataArea3" localSheetId="7" hidden="1">'[5]Division Commentary'!#REF!</definedName>
    <definedName name="DataArea3" localSheetId="24" hidden="1">'[5]Division Commentary'!#REF!</definedName>
    <definedName name="DataArea3" localSheetId="25" hidden="1">'[5]Division Commentary'!#REF!</definedName>
    <definedName name="DataArea3" localSheetId="5" hidden="1">'[5]Division Commentary'!#REF!</definedName>
    <definedName name="DataArea3" localSheetId="20" hidden="1">'[5]Division Commentary'!#REF!</definedName>
    <definedName name="DataArea3" localSheetId="21" hidden="1">'[5]Division Commentary'!#REF!</definedName>
    <definedName name="DataArea3" localSheetId="22" hidden="1">'[5]Division Commentary'!#REF!</definedName>
    <definedName name="DataArea3" hidden="1">'[5]Division Commentary'!#REF!</definedName>
    <definedName name="DataArea4" localSheetId="13" hidden="1">'[5]Division Commentary'!#REF!</definedName>
    <definedName name="DataArea4" localSheetId="14" hidden="1">'[5]Division Commentary'!#REF!</definedName>
    <definedName name="DataArea4" localSheetId="15" hidden="1">'[5]Division Commentary'!#REF!</definedName>
    <definedName name="DataArea4" localSheetId="16" hidden="1">'[5]Division Commentary'!#REF!</definedName>
    <definedName name="DataArea4" localSheetId="17" hidden="1">'[5]Division Commentary'!#REF!</definedName>
    <definedName name="DataArea4" localSheetId="18" hidden="1">'[5]Division Commentary'!#REF!</definedName>
    <definedName name="DataArea4" localSheetId="19" hidden="1">'[5]Division Commentary'!#REF!</definedName>
    <definedName name="DataArea4" localSheetId="4" hidden="1">'[5]Division Commentary'!#REF!</definedName>
    <definedName name="DataArea4" localSheetId="7" hidden="1">'[5]Division Commentary'!#REF!</definedName>
    <definedName name="DataArea4" localSheetId="24" hidden="1">'[5]Division Commentary'!#REF!</definedName>
    <definedName name="DataArea4" localSheetId="25" hidden="1">'[5]Division Commentary'!#REF!</definedName>
    <definedName name="DataArea4" localSheetId="5" hidden="1">'[5]Division Commentary'!#REF!</definedName>
    <definedName name="DataArea4" localSheetId="20" hidden="1">'[5]Division Commentary'!#REF!</definedName>
    <definedName name="DataArea4" localSheetId="21" hidden="1">'[5]Division Commentary'!#REF!</definedName>
    <definedName name="DataArea4" localSheetId="22" hidden="1">'[5]Division Commentary'!#REF!</definedName>
    <definedName name="DataArea4" hidden="1">'[5]Division Commentary'!#REF!</definedName>
    <definedName name="dbase_char_set" hidden="1">1</definedName>
    <definedName name="dbase_compatibility" hidden="1">1</definedName>
    <definedName name="dbase_dflt" hidden="1">TRUE</definedName>
    <definedName name="dd" localSheetId="13" hidden="1">{"fis.dbo.r1_datasum"}</definedName>
    <definedName name="dd" hidden="1">{"fis.dbo.r1_datasum"}</definedName>
    <definedName name="ddcbg" localSheetId="13" hidden="1">{#N/A,#N/A,FALSE,"Written Quote Out";#N/A,#N/A,FALSE,"Accepted Quotes";#N/A,#N/A,FALSE,"Rejected"}</definedName>
    <definedName name="ddcbg" hidden="1">{#N/A,#N/A,FALSE,"Written Quote Out";#N/A,#N/A,FALSE,"Accepted Quotes";#N/A,#N/A,FALSE,"Rejected"}</definedName>
    <definedName name="ddd" localSheetId="13" hidden="1">{#N/A,#N/A,FALSE,"Written Quote Out";#N/A,#N/A,FALSE,"Accepted Quotes";#N/A,#N/A,FALSE,"Rejected"}</definedName>
    <definedName name="ddd" hidden="1">{#N/A,#N/A,FALSE,"Written Quote Out";#N/A,#N/A,FALSE,"Accepted Quotes";#N/A,#N/A,FALSE,"Rejected"}</definedName>
    <definedName name="dddd" localSheetId="13" hidden="1">{"fis.dbo.r1_datasum"}</definedName>
    <definedName name="dddd" hidden="1">{"fis.dbo.r1_datasum"}</definedName>
    <definedName name="ddddd" localSheetId="13" hidden="1">{#N/A,#N/A,TRUE,"Written Quote Out";#N/A,#N/A,TRUE,"Accepted Quotes"}</definedName>
    <definedName name="ddddd" hidden="1">{#N/A,#N/A,TRUE,"Written Quote Out";#N/A,#N/A,TRUE,"Accepted Quotes"}</definedName>
    <definedName name="ddfh" localSheetId="13" hidden="1">{"NewCo_View",#N/A,FALSE,"Calculations"}</definedName>
    <definedName name="ddfh" hidden="1">{"NewCo_View",#N/A,FALSE,"Calculations"}</definedName>
    <definedName name="dds" localSheetId="13" hidden="1">{"NewCo_View",#N/A,FALSE,"Calculations"}</definedName>
    <definedName name="dds" hidden="1">{"NewCo_View",#N/A,FALSE,"Calculations"}</definedName>
    <definedName name="ddv" localSheetId="13" hidden="1">{#N/A,#N/A,TRUE,"Totals";#N/A,#N/A,TRUE,"Written Quote Out";#N/A,#N/A,TRUE,"Accepted Quotes";#N/A,#N/A,TRUE,"Application on";#N/A,#N/A,TRUE,"Rejected"}</definedName>
    <definedName name="ddv" hidden="1">{#N/A,#N/A,TRUE,"Totals";#N/A,#N/A,TRUE,"Written Quote Out";#N/A,#N/A,TRUE,"Accepted Quotes";#N/A,#N/A,TRUE,"Application on";#N/A,#N/A,TRUE,"Rejected"}</definedName>
    <definedName name="Decimals" localSheetId="13">[9]Variables!$B$2</definedName>
    <definedName name="Decimals">[10]Variables!$B$2</definedName>
    <definedName name="dert" localSheetId="13" hidden="1">{"fis.dbo.r1_datasum"}</definedName>
    <definedName name="dert" hidden="1">{"fis.dbo.r1_datasum"}</definedName>
    <definedName name="dfdf" localSheetId="13" hidden="1">{#N/A,#N/A,FALSE,"Written Quote Out";#N/A,#N/A,FALSE,"Accepted Quotes";#N/A,#N/A,FALSE,"Rejected"}</definedName>
    <definedName name="dfdf" hidden="1">{#N/A,#N/A,FALSE,"Written Quote Out";#N/A,#N/A,FALSE,"Accepted Quotes";#N/A,#N/A,FALSE,"Rejected"}</definedName>
    <definedName name="dfdfx" localSheetId="13" hidden="1">{#N/A,#N/A,FALSE,"Written Quote Out";#N/A,#N/A,FALSE,"Accepted Quotes";#N/A,#N/A,FALSE,"Rejected"}</definedName>
    <definedName name="dfdfx" hidden="1">{#N/A,#N/A,FALSE,"Written Quote Out";#N/A,#N/A,FALSE,"Accepted Quotes";#N/A,#N/A,FALSE,"Rejected"}</definedName>
    <definedName name="dfere" localSheetId="13" hidden="1">{#N/A,#N/A,FALSE,"Written Quote Out";#N/A,#N/A,FALSE,"Accepted Quotes";#N/A,#N/A,FALSE,"Rejected"}</definedName>
    <definedName name="dfere" hidden="1">{#N/A,#N/A,FALSE,"Written Quote Out";#N/A,#N/A,FALSE,"Accepted Quotes";#N/A,#N/A,FALSE,"Rejected"}</definedName>
    <definedName name="dfgdg" localSheetId="13" hidden="1">{"NewCo_View",#N/A,FALSE,"Calculations"}</definedName>
    <definedName name="dfgdg" hidden="1">{"NewCo_View",#N/A,FALSE,"Calculations"}</definedName>
    <definedName name="dfhfd" localSheetId="13" hidden="1">{"NewCo_View",#N/A,FALSE,"Calculations"}</definedName>
    <definedName name="dfhfd" hidden="1">{"NewCo_View",#N/A,FALSE,"Calculations"}</definedName>
    <definedName name="dfsaf" localSheetId="13" hidden="1">{#N/A,#N/A,TRUE,"Written Quote Out";#N/A,#N/A,TRUE,"Accepted Quotes"}</definedName>
    <definedName name="dfsaf" hidden="1">{#N/A,#N/A,TRUE,"Written Quote Out";#N/A,#N/A,TRUE,"Accepted Quotes"}</definedName>
    <definedName name="dgd" localSheetId="13" hidden="1">{#N/A,#N/A,TRUE,"Written Quote Out";#N/A,#N/A,TRUE,"Accepted Quotes"}</definedName>
    <definedName name="dgd" hidden="1">{#N/A,#N/A,TRUE,"Written Quote Out";#N/A,#N/A,TRUE,"Accepted Quotes"}</definedName>
    <definedName name="dgdd" localSheetId="13" hidden="1">{"NewCo_View",#N/A,FALSE,"Calculations"}</definedName>
    <definedName name="dgdd" hidden="1">{"NewCo_View",#N/A,FALSE,"Calculations"}</definedName>
    <definedName name="dghdh" localSheetId="13" hidden="1">{#N/A,#N/A,TRUE,"Written Quote Out";#N/A,#N/A,TRUE,"Accepted Quotes"}</definedName>
    <definedName name="dghdh" hidden="1">{#N/A,#N/A,TRUE,"Written Quote Out";#N/A,#N/A,TRUE,"Accepted Quotes"}</definedName>
    <definedName name="dhfd" localSheetId="13" hidden="1">{"NewCo_View",#N/A,FALSE,"Calculations"}</definedName>
    <definedName name="dhfd" hidden="1">{"NewCo_View",#N/A,FALSE,"Calculations"}</definedName>
    <definedName name="dhfds" localSheetId="13" hidden="1">{#N/A,#N/A,FALSE,"Written Quote Out";#N/A,#N/A,FALSE,"Accepted Quotes";#N/A,#N/A,FALSE,"Rejected"}</definedName>
    <definedName name="dhfds" hidden="1">{#N/A,#N/A,FALSE,"Written Quote Out";#N/A,#N/A,FALSE,"Accepted Quotes";#N/A,#N/A,FALSE,"Rejected"}</definedName>
    <definedName name="Dispaux_FooterType" hidden="1">"NONE"</definedName>
    <definedName name="Divide_by" localSheetId="13">[9]Variables!$B$1</definedName>
    <definedName name="Divide_by">[10]Variables!$B$1</definedName>
    <definedName name="djhu" localSheetId="13" hidden="1">{#N/A,#N/A,TRUE,"Written Quote Out";#N/A,#N/A,TRUE,"Accepted Quotes"}</definedName>
    <definedName name="djhu" hidden="1">{#N/A,#N/A,TRUE,"Written Quote Out";#N/A,#N/A,TRUE,"Accepted Quotes"}</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dss" localSheetId="13" hidden="1">{#N/A,#N/A,TRUE,"Written Quote Out";#N/A,#N/A,TRUE,"Accepted Quotes"}</definedName>
    <definedName name="dsdss" hidden="1">{#N/A,#N/A,TRUE,"Written Quote Out";#N/A,#N/A,TRUE,"Accepted Quotes"}</definedName>
    <definedName name="dsgds" localSheetId="13" hidden="1">{"NewCo_View",#N/A,FALSE,"Calculations"}</definedName>
    <definedName name="dsgds" hidden="1">{"NewCo_View",#N/A,FALSE,"Calculations"}</definedName>
    <definedName name="edf" localSheetId="13" hidden="1">{#N/A,"Anonymous",FALSE,"30 30k Table";#N/A,#N/A,FALSE,"30 50k Table";#N/A,#N/A,FALSE,"40 100k Table"}</definedName>
    <definedName name="edf" hidden="1">{#N/A,"Anonymous",FALSE,"30 30k Table";#N/A,#N/A,FALSE,"30 50k Table";#N/A,#N/A,FALSE,"40 100k Table"}</definedName>
    <definedName name="eer" localSheetId="13" hidden="1">{#N/A,#N/A,FALSE,"Hoja1";#N/A,#N/A,FALSE,"Hoja2"}</definedName>
    <definedName name="eer" hidden="1">{#N/A,#N/A,FALSE,"Hoja1";#N/A,#N/A,FALSE,"Hoja2"}</definedName>
    <definedName name="er" localSheetId="13"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3"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3"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3" hidden="1">{#N/A,#N/A,TRUE,"Written Quote Out";#N/A,#N/A,TRUE,"Accepted Quotes"}</definedName>
    <definedName name="expcategory" hidden="1">{#N/A,#N/A,TRUE,"Written Quote Out";#N/A,#N/A,TRUE,"Accepted Quotes"}</definedName>
    <definedName name="expensetrenda" localSheetId="13" hidden="1">{"NewCo_View",#N/A,FALSE,"Calculations"}</definedName>
    <definedName name="expensetrenda" hidden="1">{"NewCo_View",#N/A,FALSE,"Calculations"}</definedName>
    <definedName name="f" localSheetId="13" hidden="1">#REF!</definedName>
    <definedName name="f" localSheetId="16" hidden="1">#REF!</definedName>
    <definedName name="f" localSheetId="17" hidden="1">#REF!</definedName>
    <definedName name="f" localSheetId="7" hidden="1">#REF!</definedName>
    <definedName name="f" localSheetId="20" hidden="1">#REF!</definedName>
    <definedName name="f" hidden="1">#REF!</definedName>
    <definedName name="fd" localSheetId="13"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3" hidden="1">{#N/A,#N/A,TRUE,"Written Quote Out";#N/A,#N/A,TRUE,"Accepted Quotes"}</definedName>
    <definedName name="fddv" hidden="1">{#N/A,#N/A,TRUE,"Written Quote Out";#N/A,#N/A,TRUE,"Accepted Quotes"}</definedName>
    <definedName name="fdfd" localSheetId="13" hidden="1">{"NewCo_View",#N/A,FALSE,"Calculations"}</definedName>
    <definedName name="fdfd" hidden="1">{"NewCo_View",#N/A,FALSE,"Calculations"}</definedName>
    <definedName name="fdfdfd" localSheetId="13" hidden="1">{"NewCo_View",#N/A,FALSE,"Calculations"}</definedName>
    <definedName name="fdfdfd" hidden="1">{"NewCo_View",#N/A,FALSE,"Calculations"}</definedName>
    <definedName name="fdgdf" localSheetId="13" hidden="1">{#N/A,#N/A,FALSE,"Written Quote Out";#N/A,#N/A,FALSE,"Accepted Quotes";#N/A,#N/A,FALSE,"Rejected"}</definedName>
    <definedName name="fdgdf" hidden="1">{#N/A,#N/A,FALSE,"Written Quote Out";#N/A,#N/A,FALSE,"Accepted Quotes";#N/A,#N/A,FALSE,"Rejected"}</definedName>
    <definedName name="fdgsd" localSheetId="13"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3" hidden="1">{"NewCo_View",#N/A,FALSE,"Calculations"}</definedName>
    <definedName name="fdgsdfh" hidden="1">{"NewCo_View",#N/A,FALSE,"Calculations"}</definedName>
    <definedName name="fdr" localSheetId="13" hidden="1">{"NewCo_View",#N/A,FALSE,"Calculations"}</definedName>
    <definedName name="fdr" hidden="1">{"NewCo_View",#N/A,FALSE,"Calculations"}</definedName>
    <definedName name="fds" localSheetId="13"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3" hidden="1">{"NewCo_View",#N/A,FALSE,"Calculations"}</definedName>
    <definedName name="fdsgdsgfds" hidden="1">{"NewCo_View",#N/A,FALSE,"Calculations"}</definedName>
    <definedName name="fe" localSheetId="13" hidden="1">{#N/A,#N/A,FALSE,"RGD$";#N/A,#N/A,FALSE,"BG$";#N/A,#N/A,FALSE,"FC$"}</definedName>
    <definedName name="fe" hidden="1">{#N/A,#N/A,FALSE,"RGD$";#N/A,#N/A,FALSE,"BG$";#N/A,#N/A,FALSE,"FC$"}</definedName>
    <definedName name="fefer4" localSheetId="13" hidden="1">{#N/A,#N/A,TRUE,"Written Quote Out";#N/A,#N/A,TRUE,"Accepted Quotes"}</definedName>
    <definedName name="fefer4" hidden="1">{#N/A,#N/A,TRUE,"Written Quote Out";#N/A,#N/A,TRUE,"Accepted Quotes"}</definedName>
    <definedName name="fert" localSheetId="13" hidden="1">{"fis.dbo.r1_datasum"}</definedName>
    <definedName name="fert" hidden="1">{"fis.dbo.r1_datasum"}</definedName>
    <definedName name="ffdvbvb" localSheetId="13" hidden="1">{#N/A,#N/A,TRUE,"Written Quote Out";#N/A,#N/A,TRUE,"Accepted Quotes"}</definedName>
    <definedName name="ffdvbvb" hidden="1">{#N/A,#N/A,TRUE,"Written Quote Out";#N/A,#N/A,TRUE,"Accepted Quotes"}</definedName>
    <definedName name="fffc" localSheetId="13" hidden="1">{#N/A,#N/A,TRUE,"Written Quote Out";#N/A,#N/A,TRUE,"Accepted Quotes"}</definedName>
    <definedName name="fffc" hidden="1">{#N/A,#N/A,TRUE,"Written Quote Out";#N/A,#N/A,TRUE,"Accepted Quotes"}</definedName>
    <definedName name="fffff" localSheetId="13" hidden="1">{#N/A,#N/A,TRUE,"Written Quote Out";#N/A,#N/A,TRUE,"Accepted Quotes"}</definedName>
    <definedName name="fffff" hidden="1">{#N/A,#N/A,TRUE,"Written Quote Out";#N/A,#N/A,TRUE,"Accepted Quotes"}</definedName>
    <definedName name="fgd" localSheetId="13" hidden="1">{"NewCo_View",#N/A,FALSE,"Calculations"}</definedName>
    <definedName name="fgd" hidden="1">{"NewCo_View",#N/A,FALSE,"Calculations"}</definedName>
    <definedName name="fgdfg" localSheetId="13" hidden="1">{#N/A,#N/A,TRUE,"Written Quote Out";#N/A,#N/A,TRUE,"Accepted Quotes"}</definedName>
    <definedName name="fgdfg" hidden="1">{#N/A,#N/A,TRUE,"Written Quote Out";#N/A,#N/A,TRUE,"Accepted Quotes"}</definedName>
    <definedName name="fggty" localSheetId="13" hidden="1">{"NewCo_View",#N/A,FALSE,"Calculations"}</definedName>
    <definedName name="fggty" hidden="1">{"NewCo_View",#N/A,FALSE,"Calculations"}</definedName>
    <definedName name="fgh" localSheetId="13" hidden="1">{"NewCo_View",#N/A,FALSE,"Calculations"}</definedName>
    <definedName name="fgh" hidden="1">{"NewCo_View",#N/A,FALSE,"Calculations"}</definedName>
    <definedName name="fhfjh" localSheetId="13"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3" hidden="1">{"NewCo_View",#N/A,FALSE,"Calculations"}</definedName>
    <definedName name="fhthf" hidden="1">{"NewCo_View",#N/A,FALSE,"Calculations"}</definedName>
    <definedName name="Fixed" localSheetId="13" hidden="1">{"NewCo_View",#N/A,FALSE,"Calculations"}</definedName>
    <definedName name="Fixed" hidden="1">{"NewCo_View",#N/A,FALSE,"Calculations"}</definedName>
    <definedName name="fjf" localSheetId="13"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3" hidden="1">{"NewCo_View",#N/A,FALSE,"Calculations"}</definedName>
    <definedName name="fjh" hidden="1">{"NewCo_View",#N/A,FALSE,"Calculations"}</definedName>
    <definedName name="fjhf" localSheetId="13" hidden="1">{#N/A,#N/A,FALSE,"Written Quote Out";#N/A,#N/A,FALSE,"Accepted Quotes";#N/A,#N/A,FALSE,"Rejected"}</definedName>
    <definedName name="fjhf" hidden="1">{#N/A,#N/A,FALSE,"Written Quote Out";#N/A,#N/A,FALSE,"Accepted Quotes";#N/A,#N/A,FALSE,"Rejected"}</definedName>
    <definedName name="fnhf" localSheetId="13"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fsg" localSheetId="13" hidden="1">{"NewCo_View",#N/A,FALSE,"Calculations"}</definedName>
    <definedName name="fsg" hidden="1">{"NewCo_View",#N/A,FALSE,"Calculations"}</definedName>
    <definedName name="FTE" localSheetId="13" hidden="1">{"NewCo_View",#N/A,FALSE,"Calculations"}</definedName>
    <definedName name="FTE" hidden="1">{"NewCo_View",#N/A,FALSE,"Calculations"}</definedName>
    <definedName name="FTEv2" localSheetId="13" hidden="1">{"NewCo_View",#N/A,FALSE,"Calculations"}</definedName>
    <definedName name="FTEv2" hidden="1">{"NewCo_View",#N/A,FALSE,"Calculations"}</definedName>
    <definedName name="ftgc" localSheetId="13"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3"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3" hidden="1">{#N/A,#N/A,TRUE,"Written Quote Out";#N/A,#N/A,TRUE,"Accepted Quotes"}</definedName>
    <definedName name="gdfg" hidden="1">{#N/A,#N/A,TRUE,"Written Quote Out";#N/A,#N/A,TRUE,"Accepted Quote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3" hidden="1">{#N/A,#N/A,TRUE,"Written Quote Out";#N/A,#N/A,TRUE,"Accepted Quotes"}</definedName>
    <definedName name="gfd" hidden="1">{#N/A,#N/A,TRUE,"Written Quote Out";#N/A,#N/A,TRUE,"Accepted Quotes"}</definedName>
    <definedName name="gfdg" localSheetId="13"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3" hidden="1">{"NewCo_View",#N/A,FALSE,"Calculations"}</definedName>
    <definedName name="gfg" hidden="1">{"NewCo_View",#N/A,FALSE,"Calculations"}</definedName>
    <definedName name="gfhgng" localSheetId="13" hidden="1">{#N/A,#N/A,TRUE,"Written Quote Out";#N/A,#N/A,TRUE,"Accepted Quotes"}</definedName>
    <definedName name="gfhgng" hidden="1">{#N/A,#N/A,TRUE,"Written Quote Out";#N/A,#N/A,TRUE,"Accepted Quotes"}</definedName>
    <definedName name="gfjfg" localSheetId="13" hidden="1">{#N/A,#N/A,TRUE,"Written Quote Out";#N/A,#N/A,TRUE,"Accepted Quotes"}</definedName>
    <definedName name="gfjfg" hidden="1">{#N/A,#N/A,TRUE,"Written Quote Out";#N/A,#N/A,TRUE,"Accepted Quotes"}</definedName>
    <definedName name="gfsg" localSheetId="13" hidden="1">{#N/A,#N/A,TRUE,"Written Quote Out";#N/A,#N/A,TRUE,"Accepted Quotes"}</definedName>
    <definedName name="gfsg" hidden="1">{#N/A,#N/A,TRUE,"Written Quote Out";#N/A,#N/A,TRUE,"Accepted Quotes"}</definedName>
    <definedName name="ggggg" localSheetId="13" hidden="1">{"fis.dbo.r1_datasum"}</definedName>
    <definedName name="ggggg" hidden="1">{"fis.dbo.r1_datasum"}</definedName>
    <definedName name="ggggggg" localSheetId="13" hidden="1">{"fis.dbo.r1_datasum"}</definedName>
    <definedName name="ggggggg" hidden="1">{"fis.dbo.r1_datasum"}</definedName>
    <definedName name="ghfh" localSheetId="13" hidden="1">{#N/A,#N/A,FALSE,"Written Quote Out";#N/A,#N/A,FALSE,"Accepted Quotes";#N/A,#N/A,FALSE,"Rejected"}</definedName>
    <definedName name="ghfh" hidden="1">{#N/A,#N/A,FALSE,"Written Quote Out";#N/A,#N/A,FALSE,"Accepted Quotes";#N/A,#N/A,FALSE,"Rejected"}</definedName>
    <definedName name="ghfjf" localSheetId="13" hidden="1">{#N/A,#N/A,FALSE,"Written Quote Out";#N/A,#N/A,FALSE,"Accepted Quotes";#N/A,#N/A,FALSE,"Rejected"}</definedName>
    <definedName name="ghfjf" hidden="1">{#N/A,#N/A,FALSE,"Written Quote Out";#N/A,#N/A,FALSE,"Accepted Quotes";#N/A,#N/A,FALSE,"Rejected"}</definedName>
    <definedName name="ghhf" localSheetId="13" hidden="1">{"NewCo_View",#N/A,FALSE,"Calculations"}</definedName>
    <definedName name="ghhf" hidden="1">{"NewCo_View",#N/A,FALSE,"Calculations"}</definedName>
    <definedName name="ghhfdc" localSheetId="13" hidden="1">{"NewCo_View",#N/A,FALSE,"Calculations"}</definedName>
    <definedName name="ghhfdc" hidden="1">{"NewCo_View",#N/A,FALSE,"Calculations"}</definedName>
    <definedName name="ghjg" localSheetId="13" hidden="1">{"NewCo_View",#N/A,FALSE,"Calculations"}</definedName>
    <definedName name="ghjg" hidden="1">{"NewCo_View",#N/A,FALSE,"Calculations"}</definedName>
    <definedName name="ghjgh" localSheetId="13"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3" hidden="1">{#N/A,#N/A,TRUE,"Written Quote Out";#N/A,#N/A,TRUE,"Accepted Quotes"}</definedName>
    <definedName name="ghjt" hidden="1">{#N/A,#N/A,TRUE,"Written Quote Out";#N/A,#N/A,TRUE,"Accepted Quotes"}</definedName>
    <definedName name="Gillett_FooterType" hidden="1">"NONE"</definedName>
    <definedName name="GIM" localSheetId="13" hidden="1">{"NewCo_View",#N/A,FALSE,"Calculations"}</definedName>
    <definedName name="GIM" hidden="1">{"NewCo_View",#N/A,FALSE,"Calculations"}</definedName>
    <definedName name="gjgf" localSheetId="13" hidden="1">{"NewCo_View",#N/A,FALSE,"Calculations"}</definedName>
    <definedName name="gjgf" hidden="1">{"NewCo_View",#N/A,FALSE,"Calculations"}</definedName>
    <definedName name="gjgh" localSheetId="13" hidden="1">{#N/A,#N/A,TRUE,"Written Quote Out";#N/A,#N/A,TRUE,"Accepted Quotes"}</definedName>
    <definedName name="gjgh" hidden="1">{#N/A,#N/A,TRUE,"Written Quote Out";#N/A,#N/A,TRUE,"Accepted Quotes"}</definedName>
    <definedName name="gkgk" localSheetId="13" hidden="1">{"NewCo_View",#N/A,FALSE,"Calculations"}</definedName>
    <definedName name="gkgk" hidden="1">{"NewCo_View",#N/A,FALSE,"Calculations"}</definedName>
    <definedName name="GlobalInvestmentMgmt" localSheetId="13" hidden="1">{"NewCo_View",#N/A,FALSE,"Calculations"}</definedName>
    <definedName name="GlobalInvestmentMgmt" hidden="1">{"NewCo_View",#N/A,FALSE,"Calculations"}</definedName>
    <definedName name="grfgr" localSheetId="13" hidden="1">{#N/A,#N/A,TRUE,"Written Quote Out";#N/A,#N/A,TRUE,"Accepted Quotes"}</definedName>
    <definedName name="grfgr" hidden="1">{#N/A,#N/A,TRUE,"Written Quote Out";#N/A,#N/A,TRUE,"Accepted Quotes"}</definedName>
    <definedName name="gsgs" localSheetId="13" hidden="1">{"NewCo_View",#N/A,FALSE,"Calculations"}</definedName>
    <definedName name="gsgs" hidden="1">{"NewCo_View",#N/A,FALSE,"Calculations"}</definedName>
    <definedName name="gsgsg" localSheetId="13" hidden="1">{#N/A,#N/A,TRUE,"Written Quote Out";#N/A,#N/A,TRUE,"Accepted Quotes"}</definedName>
    <definedName name="gsgsg" hidden="1">{#N/A,#N/A,TRUE,"Written Quote Out";#N/A,#N/A,TRUE,"Accepted Quotes"}</definedName>
    <definedName name="gxg" localSheetId="13" hidden="1">{#N/A,#N/A,TRUE,"Written Quote Out";#N/A,#N/A,TRUE,"Accepted Quotes"}</definedName>
    <definedName name="gxg" hidden="1">{#N/A,#N/A,TRUE,"Written Quote Out";#N/A,#N/A,TRUE,"Accepted Quotes"}</definedName>
    <definedName name="h" localSheetId="13" hidden="1">{"fis.dbo.r1_datasum"}</definedName>
    <definedName name="h" hidden="1">{"fis.dbo.r1_datasum"}</definedName>
    <definedName name="hdf" localSheetId="13" hidden="1">{#N/A,#N/A,FALSE,"Written Quote Out";#N/A,#N/A,FALSE,"Accepted Quotes";#N/A,#N/A,FALSE,"Rejected"}</definedName>
    <definedName name="hdf" hidden="1">{#N/A,#N/A,FALSE,"Written Quote Out";#N/A,#N/A,FALSE,"Accepted Quotes";#N/A,#N/A,FALSE,"Rejected"}</definedName>
    <definedName name="hdfgh" localSheetId="13" hidden="1">{#N/A,#N/A,TRUE,"Written Quote Out";#N/A,#N/A,TRUE,"Accepted Quotes"}</definedName>
    <definedName name="hdfgh" hidden="1">{#N/A,#N/A,TRUE,"Written Quote Out";#N/A,#N/A,TRUE,"Accepted Quotes"}</definedName>
    <definedName name="hdhddd" localSheetId="13"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3" hidden="1">{"NewCo_View",#N/A,FALSE,"Calculations"}</definedName>
    <definedName name="hello" localSheetId="14" hidden="1">{"NewCo_View",#N/A,FALSE,"Calculations"}</definedName>
    <definedName name="hello" localSheetId="15" hidden="1">{"NewCo_View",#N/A,FALSE,"Calculations"}</definedName>
    <definedName name="hello" localSheetId="16" hidden="1">{"NewCo_View",#N/A,FALSE,"Calculations"}</definedName>
    <definedName name="hello" localSheetId="17" hidden="1">{"NewCo_View",#N/A,FALSE,"Calculations"}</definedName>
    <definedName name="hello" localSheetId="18" hidden="1">{"NewCo_View",#N/A,FALSE,"Calculations"}</definedName>
    <definedName name="hello" localSheetId="19" hidden="1">{"NewCo_View",#N/A,FALSE,"Calculations"}</definedName>
    <definedName name="hello" localSheetId="26" hidden="1">{"NewCo_View",#N/A,FALSE,"Calculations"}</definedName>
    <definedName name="hello" localSheetId="4" hidden="1">{"NewCo_View",#N/A,FALSE,"Calculations"}</definedName>
    <definedName name="hello" localSheetId="24" hidden="1">{"NewCo_View",#N/A,FALSE,"Calculations"}</definedName>
    <definedName name="hello" localSheetId="25" hidden="1">{"NewCo_View",#N/A,FALSE,"Calculations"}</definedName>
    <definedName name="hello" localSheetId="20" hidden="1">{"NewCo_View",#N/A,FALSE,"Calculations"}</definedName>
    <definedName name="hello" localSheetId="21" hidden="1">{"NewCo_View",#N/A,FALSE,"Calculations"}</definedName>
    <definedName name="hello" localSheetId="22" hidden="1">{"NewCo_View",#N/A,FALSE,"Calculations"}</definedName>
    <definedName name="hello" hidden="1">{"NewCo_View",#N/A,FALSE,"Calculations"}</definedName>
    <definedName name="help" localSheetId="13" hidden="1">{"fis.dbo.r1_datasum"}</definedName>
    <definedName name="help" hidden="1">{"fis.dbo.r1_datasum"}</definedName>
    <definedName name="Henaire" localSheetId="13" hidden="1">{"fis.dbo.r1_datasum"}</definedName>
    <definedName name="Henaire" hidden="1">{"fis.dbo.r1_datasum"}</definedName>
    <definedName name="hfgdh" localSheetId="13" hidden="1">{"NewCo_View",#N/A,FALSE,"Calculations"}</definedName>
    <definedName name="hfgdh" hidden="1">{"NewCo_View",#N/A,FALSE,"Calculations"}</definedName>
    <definedName name="hfjgf" localSheetId="13" hidden="1">{"NewCo_View",#N/A,FALSE,"Calculations"}</definedName>
    <definedName name="hfjgf" hidden="1">{"NewCo_View",#N/A,FALSE,"Calculations"}</definedName>
    <definedName name="hgb" localSheetId="13" hidden="1">{#N/A,#N/A,FALSE,"Written Quote Out";#N/A,#N/A,FALSE,"Accepted Quotes";#N/A,#N/A,FALSE,"Rejected"}</definedName>
    <definedName name="hgb" hidden="1">{#N/A,#N/A,FALSE,"Written Quote Out";#N/A,#N/A,FALSE,"Accepted Quotes";#N/A,#N/A,FALSE,"Rejected"}</definedName>
    <definedName name="hgf" localSheetId="13" hidden="1">{"NewCo_View",#N/A,FALSE,"Calculations"}</definedName>
    <definedName name="hgf" hidden="1">{"NewCo_View",#N/A,FALSE,"Calculations"}</definedName>
    <definedName name="hgfh" localSheetId="13"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3" hidden="1">{#N/A,#N/A,TRUE,"Written Quote Out";#N/A,#N/A,TRUE,"Accepted Quotes"}</definedName>
    <definedName name="hgjg" hidden="1">{#N/A,#N/A,TRUE,"Written Quote Out";#N/A,#N/A,TRUE,"Accepted Quotes"}</definedName>
    <definedName name="hgjgh" localSheetId="13" hidden="1">{#N/A,#N/A,TRUE,"Written Quote Out";#N/A,#N/A,TRUE,"Accepted Quotes"}</definedName>
    <definedName name="hgjgh" hidden="1">{#N/A,#N/A,TRUE,"Written Quote Out";#N/A,#N/A,TRUE,"Accepted Quotes"}</definedName>
    <definedName name="hhhf" localSheetId="13" hidden="1">{#N/A,#N/A,TRUE,"Written Quote Out";#N/A,#N/A,TRUE,"Accepted Quotes"}</definedName>
    <definedName name="hhhf" hidden="1">{#N/A,#N/A,TRUE,"Written Quote Out";#N/A,#N/A,TRUE,"Accepted Quotes"}</definedName>
    <definedName name="hhjhjf" localSheetId="13" hidden="1">{"NewCo_View",#N/A,FALSE,"Calculations"}</definedName>
    <definedName name="hhjhjf" hidden="1">{"NewCo_View",#N/A,FALSE,"Calculations"}</definedName>
    <definedName name="hj" localSheetId="13" hidden="1">{"NewCo_View",#N/A,FALSE,"Calculations"}</definedName>
    <definedName name="hj" hidden="1">{"NewCo_View",#N/A,FALSE,"Calculations"}</definedName>
    <definedName name="hjfd" localSheetId="13" hidden="1">{#N/A,#N/A,FALSE,"Written Quote Out";#N/A,#N/A,FALSE,"Accepted Quotes";#N/A,#N/A,FALSE,"Rejected"}</definedName>
    <definedName name="hjfd" hidden="1">{#N/A,#N/A,FALSE,"Written Quote Out";#N/A,#N/A,FALSE,"Accepted Quotes";#N/A,#N/A,FALSE,"Rejected"}</definedName>
    <definedName name="hjg" localSheetId="13" hidden="1">{"NewCo_View",#N/A,FALSE,"Calculations"}</definedName>
    <definedName name="hjg" hidden="1">{"NewCo_View",#N/A,FALSE,"Calculations"}</definedName>
    <definedName name="hjo" localSheetId="13" hidden="1">{#N/A,#N/A,TRUE,"Written Quote Out";#N/A,#N/A,TRUE,"Accepted Quotes"}</definedName>
    <definedName name="hjo" hidden="1">{#N/A,#N/A,TRUE,"Written Quote Out";#N/A,#N/A,TRUE,"Accepted Quotes"}</definedName>
    <definedName name="hkgm" localSheetId="13" hidden="1">{#N/A,#N/A,TRUE,"Written Quote Out";#N/A,#N/A,TRUE,"Accepted Quotes"}</definedName>
    <definedName name="hkgm" hidden="1">{#N/A,#N/A,TRUE,"Written Quote Out";#N/A,#N/A,TRUE,"Accepted Quotes"}</definedName>
    <definedName name="hkh" localSheetId="13" hidden="1">{"NewCo_View",#N/A,FALSE,"Calculations"}</definedName>
    <definedName name="hkh" hidden="1">{"NewCo_View",#N/A,FALSE,"Calculations"}</definedName>
    <definedName name="hnjgf" localSheetId="13" hidden="1">{#N/A,#N/A,FALSE,"Written Quote Out";#N/A,#N/A,FALSE,"Accepted Quotes";#N/A,#N/A,FALSE,"Rejected"}</definedName>
    <definedName name="hnjgf" hidden="1">{#N/A,#N/A,FALSE,"Written Quote Out";#N/A,#N/A,FALSE,"Accepted Quotes";#N/A,#N/A,FALSE,"Rejected"}</definedName>
    <definedName name="hsd" localSheetId="13" hidden="1">{#N/A,#N/A,TRUE,"Written Quote Out";#N/A,#N/A,TRUE,"Accepted Quotes"}</definedName>
    <definedName name="hsd" hidden="1">{#N/A,#N/A,TRUE,"Written Quote Out";#N/A,#N/A,TRUE,"Accepted Quotes"}</definedName>
    <definedName name="HTML_CodePage" hidden="1">1252</definedName>
    <definedName name="HTML_Control" localSheetId="13"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3" hidden="1">{#N/A,#N/A,TRUE,"Written Quote Out";#N/A,#N/A,TRUE,"Accepted Quotes"}</definedName>
    <definedName name="hyuy" hidden="1">{#N/A,#N/A,TRUE,"Written Quote Out";#N/A,#N/A,TRUE,"Accepted Quotes"}</definedName>
    <definedName name="i" localSheetId="13" hidden="1">{"fis.dbo.r1_datasum"}</definedName>
    <definedName name="i" hidden="1">{"fis.dbo.r1_datasum"}</definedName>
    <definedName name="iert" localSheetId="13" hidden="1">{"fis.dbo.r1_datasum"}</definedName>
    <definedName name="iert" hidden="1">{"fis.dbo.r1_datasum"}</definedName>
    <definedName name="ii" localSheetId="13" hidden="1">{"fis.dbo.r1_datasum"}</definedName>
    <definedName name="ii" hidden="1">{"fis.dbo.r1_datasum"}</definedName>
    <definedName name="iii" localSheetId="13" hidden="1">{"fis.dbo.r1_datasum"}</definedName>
    <definedName name="iii" hidden="1">{"fis.dbo.r1_datasum"}</definedName>
    <definedName name="Ins" localSheetId="13" hidden="1">{"fis.dbo.r1_datasum"}</definedName>
    <definedName name="Ins" hidden="1">{"fis.dbo.r1_datasum"}</definedName>
    <definedName name="int_ext_sel" hidden="1">2</definedName>
    <definedName name="Investments" localSheetId="13" hidden="1">{"NewCo_View",#N/A,FALSE,"Calculations"}</definedName>
    <definedName name="Investments" hidden="1">{"NewCo_View",#N/A,FALSE,"Calculations"}</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3" hidden="1">{#N/A,#N/A,FALSE,"Written Quote Out";#N/A,#N/A,FALSE,"Accepted Quotes";#N/A,#N/A,FALSE,"Rejected"}</definedName>
    <definedName name="iujh" hidden="1">{#N/A,#N/A,FALSE,"Written Quote Out";#N/A,#N/A,FALSE,"Accepted Quotes";#N/A,#N/A,FALSE,"Rejected"}</definedName>
    <definedName name="iuo" localSheetId="13" hidden="1">{"fis.dbo.r1_datasum"}</definedName>
    <definedName name="iuo" hidden="1">{"fis.dbo.r1_datasum"}</definedName>
    <definedName name="iuoq" localSheetId="13" hidden="1">{"fis.dbo.r1_datasum"}</definedName>
    <definedName name="iuoq" hidden="1">{"fis.dbo.r1_datasum"}</definedName>
    <definedName name="j" localSheetId="13" hidden="1">{"NewCo_View",#N/A,FALSE,"Calculations"}</definedName>
    <definedName name="j" hidden="1">{"NewCo_View",#N/A,FALSE,"Calculations"}</definedName>
    <definedName name="jff" localSheetId="13" hidden="1">{#N/A,#N/A,TRUE,"Written Quote Out";#N/A,#N/A,TRUE,"Accepted Quotes"}</definedName>
    <definedName name="jff" hidden="1">{#N/A,#N/A,TRUE,"Written Quote Out";#N/A,#N/A,TRUE,"Accepted Quotes"}</definedName>
    <definedName name="jfgj" localSheetId="13" hidden="1">{#N/A,#N/A,TRUE,"Written Quote Out";#N/A,#N/A,TRUE,"Accepted Quotes"}</definedName>
    <definedName name="jfgj" hidden="1">{#N/A,#N/A,TRUE,"Written Quote Out";#N/A,#N/A,TRUE,"Accepted Quotes"}</definedName>
    <definedName name="jfjfh" localSheetId="13" hidden="1">{#N/A,#N/A,TRUE,"Written Quote Out";#N/A,#N/A,TRUE,"Accepted Quotes"}</definedName>
    <definedName name="jfjfh" hidden="1">{#N/A,#N/A,TRUE,"Written Quote Out";#N/A,#N/A,TRUE,"Accepted Quotes"}</definedName>
    <definedName name="jfy" localSheetId="13" hidden="1">{#N/A,#N/A,TRUE,"Written Quote Out";#N/A,#N/A,TRUE,"Accepted Quotes"}</definedName>
    <definedName name="jfy" hidden="1">{#N/A,#N/A,TRUE,"Written Quote Out";#N/A,#N/A,TRUE,"Accepted Quotes"}</definedName>
    <definedName name="jgfj" localSheetId="13" hidden="1">{#N/A,#N/A,TRUE,"Written Quote Out";#N/A,#N/A,TRUE,"Accepted Quotes"}</definedName>
    <definedName name="jgfj" hidden="1">{#N/A,#N/A,TRUE,"Written Quote Out";#N/A,#N/A,TRUE,"Accepted Quotes"}</definedName>
    <definedName name="jgfjf" localSheetId="13" hidden="1">{"NewCo_View",#N/A,FALSE,"Calculations"}</definedName>
    <definedName name="jgfjf" hidden="1">{"NewCo_View",#N/A,FALSE,"Calculations"}</definedName>
    <definedName name="jgfjm" localSheetId="13"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3" hidden="1">{"NewCo_View",#N/A,FALSE,"Calculations"}</definedName>
    <definedName name="jgj" hidden="1">{"NewCo_View",#N/A,FALSE,"Calculations"}</definedName>
    <definedName name="jgjghj" localSheetId="13" hidden="1">{"NewCo_View",#N/A,FALSE,"Calculations"}</definedName>
    <definedName name="jgjghj" hidden="1">{"NewCo_View",#N/A,FALSE,"Calculations"}</definedName>
    <definedName name="jhfg" localSheetId="13" hidden="1">{#N/A,#N/A,FALSE,"Written Quote Out";#N/A,#N/A,FALSE,"Accepted Quotes";#N/A,#N/A,FALSE,"Rejected"}</definedName>
    <definedName name="jhfg" hidden="1">{#N/A,#N/A,FALSE,"Written Quote Out";#N/A,#N/A,FALSE,"Accepted Quotes";#N/A,#N/A,FALSE,"Rejected"}</definedName>
    <definedName name="jhfj" localSheetId="13" hidden="1">{"NewCo_View",#N/A,FALSE,"Calculations"}</definedName>
    <definedName name="jhfj" hidden="1">{"NewCo_View",#N/A,FALSE,"Calculations"}</definedName>
    <definedName name="jhg" localSheetId="13" hidden="1">{#N/A,#N/A,FALSE,"Written Quote Out";#N/A,#N/A,FALSE,"Accepted Quotes";#N/A,#N/A,FALSE,"Rejected"}</definedName>
    <definedName name="jhg" hidden="1">{#N/A,#N/A,FALSE,"Written Quote Out";#N/A,#N/A,FALSE,"Accepted Quotes";#N/A,#N/A,FALSE,"Rejected"}</definedName>
    <definedName name="jhkhjk" localSheetId="13" hidden="1">{#N/A,#N/A,FALSE,"Written Quote Out";#N/A,#N/A,FALSE,"Accepted Quotes";#N/A,#N/A,FALSE,"Rejected"}</definedName>
    <definedName name="jhkhjk" hidden="1">{#N/A,#N/A,FALSE,"Written Quote Out";#N/A,#N/A,FALSE,"Accepted Quotes";#N/A,#N/A,FALSE,"Rejected"}</definedName>
    <definedName name="jk" localSheetId="13" hidden="1">{"fis.dbo.r1_datasum"}</definedName>
    <definedName name="jk" hidden="1">{"fis.dbo.r1_datasum"}</definedName>
    <definedName name="jkgf" localSheetId="13" hidden="1">{"NewCo_View",#N/A,FALSE,"Calculations"}</definedName>
    <definedName name="jkgf" hidden="1">{"NewCo_View",#N/A,FALSE,"Calculations"}</definedName>
    <definedName name="jkghjk" localSheetId="13" hidden="1">{#N/A,#N/A,FALSE,"Written Quote Out";#N/A,#N/A,FALSE,"Accepted Quotes";#N/A,#N/A,FALSE,"Rejected"}</definedName>
    <definedName name="jkghjk" hidden="1">{#N/A,#N/A,FALSE,"Written Quote Out";#N/A,#N/A,FALSE,"Accepted Quotes";#N/A,#N/A,FALSE,"Rejected"}</definedName>
    <definedName name="jnv" localSheetId="13" hidden="1">{#N/A,#N/A,FALSE,"Hoja1";#N/A,#N/A,FALSE,"Hoja2"}</definedName>
    <definedName name="jnv" hidden="1">{#N/A,#N/A,FALSE,"Hoja1";#N/A,#N/A,FALSE,"Hoja2"}</definedName>
    <definedName name="Job_Match_Notes_FooterType" hidden="1">"NONE"</definedName>
    <definedName name="jyj" localSheetId="13" hidden="1">{"NewCo_View",#N/A,FALSE,"Calculations"}</definedName>
    <definedName name="jyj" hidden="1">{"NewCo_View",#N/A,FALSE,"Calculations"}</definedName>
    <definedName name="k" localSheetId="13" hidden="1">{"fis.dbo.r1_datasum"}</definedName>
    <definedName name="k" hidden="1">{"fis.dbo.r1_datasum"}</definedName>
    <definedName name="Kaloussis_FooterType" hidden="1">"NONE"</definedName>
    <definedName name="Kay_FooterType" hidden="1">"NONE"</definedName>
    <definedName name="kbg" localSheetId="13" hidden="1">{#N/A,#N/A,TRUE,"Written Quote Out";#N/A,#N/A,TRUE,"Accepted Quotes"}</definedName>
    <definedName name="kbg" hidden="1">{#N/A,#N/A,TRUE,"Written Quote Out";#N/A,#N/A,TRUE,"Accepted Quotes"}</definedName>
    <definedName name="kert" localSheetId="13" hidden="1">{"fis.dbo.r1_datasum"}</definedName>
    <definedName name="kert" hidden="1">{"fis.dbo.r1_datasum"}</definedName>
    <definedName name="Keyassumptions" localSheetId="13" hidden="1">{"fis.dbo.r1_datasum"}</definedName>
    <definedName name="Keyassumptions" hidden="1">{"fis.dbo.r1_datasum"}</definedName>
    <definedName name="Keyassumptionsq" localSheetId="13" hidden="1">{"fis.dbo.r1_datasum"}</definedName>
    <definedName name="Keyassumptionsq" hidden="1">{"fis.dbo.r1_datasum"}</definedName>
    <definedName name="khgj" localSheetId="13" hidden="1">{"NewCo_View",#N/A,FALSE,"Calculations"}</definedName>
    <definedName name="khgj" hidden="1">{"NewCo_View",#N/A,FALSE,"Calculations"}</definedName>
    <definedName name="kja" localSheetId="13" hidden="1">{"fis.dbo.r1_datasum"}</definedName>
    <definedName name="kja" hidden="1">{"fis.dbo.r1_datasum"}</definedName>
    <definedName name="kjaq" localSheetId="13" hidden="1">{"fis.dbo.r1_datasum"}</definedName>
    <definedName name="kjaq" hidden="1">{"fis.dbo.r1_datasum"}</definedName>
    <definedName name="kkkk" localSheetId="13"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3" hidden="1">{#N/A,#N/A,FALSE,"CEO";#N/A,#N/A,FALSE,"COO";#N/A,#N/A,FALSE,"Up-State";#N/A,#N/A,FALSE,"CFO";#N/A,#N/A,FALSE,"EVP-East";#N/A,#N/A,FALSE,"Mortgage"}</definedName>
    <definedName name="kl" hidden="1">{#N/A,#N/A,FALSE,"CEO";#N/A,#N/A,FALSE,"COO";#N/A,#N/A,FALSE,"Up-State";#N/A,#N/A,FALSE,"CFO";#N/A,#N/A,FALSE,"EVP-East";#N/A,#N/A,FALSE,"Mortgage"}</definedName>
    <definedName name="klj" localSheetId="13" hidden="1">{"NewCo_View",#N/A,FALSE,"Calculations"}</definedName>
    <definedName name="klj" hidden="1">{"NewCo_View",#N/A,FALSE,"Calculations"}</definedName>
    <definedName name="kljkl" localSheetId="13"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3" hidden="1">{"fis.dbo.r1_datasum"}</definedName>
    <definedName name="ksjf" hidden="1">{"fis.dbo.r1_datasum"}</definedName>
    <definedName name="ksjfq" localSheetId="13" hidden="1">{"fis.dbo.r1_datasum"}</definedName>
    <definedName name="ksjfq" hidden="1">{"fis.dbo.r1_datasum"}</definedName>
    <definedName name="kuy" localSheetId="13" hidden="1">{#N/A,#N/A,TRUE,"Written Quote Out";#N/A,#N/A,TRUE,"Accepted Quotes"}</definedName>
    <definedName name="kuy" hidden="1">{#N/A,#N/A,TRUE,"Written Quote Out";#N/A,#N/A,TRUE,"Accepted Quotes"}</definedName>
    <definedName name="kyj" localSheetId="13" hidden="1">{"NewCo_View",#N/A,FALSE,"Calculations"}</definedName>
    <definedName name="kyj" hidden="1">{"NewCo_View",#N/A,FALSE,"Calculations"}</definedName>
    <definedName name="lhgf" localSheetId="13" hidden="1">{#N/A,#N/A,TRUE,"Written Quote Out";#N/A,#N/A,TRUE,"Accepted Quotes"}</definedName>
    <definedName name="lhgf" hidden="1">{#N/A,#N/A,TRUE,"Written Quote Out";#N/A,#N/A,TRUE,"Accepted Quotes"}</definedName>
    <definedName name="ListOffset" hidden="1">6</definedName>
    <definedName name="ljkh" localSheetId="13" hidden="1">{"NewCo_View",#N/A,FALSE,"Calculations"}</definedName>
    <definedName name="ljkh" hidden="1">{"NewCo_View",#N/A,FALSE,"Calculations"}</definedName>
    <definedName name="ll" localSheetId="13" hidden="1">{"NewCo_View",#N/A,FALSE,"Calculations"}</definedName>
    <definedName name="ll" hidden="1">{"NewCo_View",#N/A,FALSE,"Calculations"}</definedName>
    <definedName name="llll" localSheetId="13"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3" hidden="1">{"NewCo_View",#N/A,FALSE,"Calculations"}</definedName>
    <definedName name="mgfgf" hidden="1">{"NewCo_View",#N/A,FALSE,"Calculations"}</definedName>
    <definedName name="mghmg" localSheetId="13" hidden="1">{#N/A,#N/A,TRUE,"Written Quote Out";#N/A,#N/A,TRUE,"Accepted Quotes"}</definedName>
    <definedName name="mghmg" hidden="1">{#N/A,#N/A,TRUE,"Written Quote Out";#N/A,#N/A,TRUE,"Accepted Quotes"}</definedName>
    <definedName name="mhh" localSheetId="13" hidden="1">{#N/A,#N/A,TRUE,"Written Quote Out";#N/A,#N/A,TRUE,"Accepted Quotes"}</definedName>
    <definedName name="mhh" hidden="1">{#N/A,#N/A,TRUE,"Written Quote Out";#N/A,#N/A,TRUE,"Accepted Quotes"}</definedName>
    <definedName name="mis" localSheetId="13" hidden="1">{#N/A,#N/A,TRUE,"Written Quote Out";#N/A,#N/A,TRUE,"Accepted Quotes"}</definedName>
    <definedName name="mis" hidden="1">{#N/A,#N/A,TRUE,"Written Quote Out";#N/A,#N/A,TRUE,"Accepted Quotes"}</definedName>
    <definedName name="mjkuu" localSheetId="13" hidden="1">{#N/A,#N/A,FALSE,"Written Quote Out";#N/A,#N/A,FALSE,"Accepted Quotes";#N/A,#N/A,FALSE,"Rejected"}</definedName>
    <definedName name="mjkuu" hidden="1">{#N/A,#N/A,FALSE,"Written Quote Out";#N/A,#N/A,FALSE,"Accepted Quotes";#N/A,#N/A,FALSE,"Rejected"}</definedName>
    <definedName name="mvjgh" localSheetId="13" hidden="1">{#N/A,#N/A,TRUE,"Written Quote Out";#N/A,#N/A,TRUE,"Accepted Quotes"}</definedName>
    <definedName name="mvjgh" hidden="1">{#N/A,#N/A,TRUE,"Written Quote Out";#N/A,#N/A,TRUE,"Accepted Quotes"}</definedName>
    <definedName name="my" localSheetId="13" hidden="1">{"NewCo_View",#N/A,FALSE,"Calculations"}</definedName>
    <definedName name="my" hidden="1">{"NewCo_View",#N/A,FALSE,"Calculations"}</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3" hidden="1">{#N/A,#N/A,TRUE,"Written Quote Out";#N/A,#N/A,TRUE,"Accepted Quotes"}</definedName>
    <definedName name="new" hidden="1">{#N/A,#N/A,TRUE,"Written Quote Out";#N/A,#N/A,TRUE,"Accepted Quotes"}</definedName>
    <definedName name="nfjf" localSheetId="13"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3" hidden="1">{#N/A,#N/A,TRUE,"Written Quote Out";#N/A,#N/A,TRUE,"Accepted Quotes"}</definedName>
    <definedName name="nhjgf" hidden="1">{#N/A,#N/A,TRUE,"Written Quote Out";#N/A,#N/A,TRUE,"Accepted Quotes"}</definedName>
    <definedName name="nhy" localSheetId="13" hidden="1">{"fis.dbo.r1_datasum"}</definedName>
    <definedName name="nhy" hidden="1">{"fis.dbo.r1_datasum"}</definedName>
    <definedName name="nnhv" localSheetId="13" hidden="1">{"NewCo_View",#N/A,FALSE,"Calculations"}</definedName>
    <definedName name="nnhv" hidden="1">{"NewCo_View",#N/A,FALSE,"Calculations"}</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3" hidden="1">{"fis.dbo.r1_datasum"}</definedName>
    <definedName name="o" hidden="1">{"fis.dbo.r1_datasum"}</definedName>
    <definedName name="oert1" localSheetId="13" hidden="1">{"fis.dbo.r1_datasum"}</definedName>
    <definedName name="oert1" hidden="1">{"fis.dbo.r1_datasum"}</definedName>
    <definedName name="ogu" localSheetId="13" hidden="1">{#N/A,#N/A,FALSE,"CEO";#N/A,#N/A,FALSE,"COO";#N/A,#N/A,FALSE,"Up-State";#N/A,#N/A,FALSE,"CFO";#N/A,#N/A,FALSE,"EVP-East";#N/A,#N/A,FALSE,"Mortgage"}</definedName>
    <definedName name="ogu" hidden="1">{#N/A,#N/A,FALSE,"CEO";#N/A,#N/A,FALSE,"COO";#N/A,#N/A,FALSE,"Up-State";#N/A,#N/A,FALSE,"CFO";#N/A,#N/A,FALSE,"EVP-East";#N/A,#N/A,FALSE,"Mortgage"}</definedName>
    <definedName name="oj" localSheetId="13" hidden="1">{#N/A,#N/A,FALSE,"RGD$";#N/A,#N/A,FALSE,"BG$";#N/A,#N/A,FALSE,"FC$"}</definedName>
    <definedName name="oj" hidden="1">{#N/A,#N/A,FALSE,"RGD$";#N/A,#N/A,FALSE,"BG$";#N/A,#N/A,FALSE,"FC$"}</definedName>
    <definedName name="oly" localSheetId="13" hidden="1">{#N/A,#N/A,TRUE,"Written Quote Out";#N/A,#N/A,TRUE,"Accepted Quotes"}</definedName>
    <definedName name="oly" hidden="1">{#N/A,#N/A,TRUE,"Written Quote Out";#N/A,#N/A,TRUE,"Accepted Quotes"}</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3" hidden="1">{"fis.dbo.r1_datasum"}</definedName>
    <definedName name="oo" hidden="1">{"fis.dbo.r1_datasum"}</definedName>
    <definedName name="ooo" localSheetId="13" hidden="1">{"fis.dbo.r1_datasum"}</definedName>
    <definedName name="ooo" hidden="1">{"fis.dbo.r1_datasum"}</definedName>
    <definedName name="opendbs" localSheetId="13" hidden="1">{"fis.dbo.r1_datasum"}</definedName>
    <definedName name="opendbs" hidden="1">{"fis.dbo.r1_datasum"}</definedName>
    <definedName name="opendbs1" localSheetId="13" hidden="1">{"fis.dbo.r1_datasum"}</definedName>
    <definedName name="opendbs1" hidden="1">{"fis.dbo.r1_datasum"}</definedName>
    <definedName name="opendbs11" localSheetId="13" hidden="1">{"fis.dbo.r1_datasum"}</definedName>
    <definedName name="opendbs11" hidden="1">{"fis.dbo.r1_datasum"}</definedName>
    <definedName name="opendbs19" localSheetId="13" hidden="1">{"fis.dbo.r1_datasum"}</definedName>
    <definedName name="opendbs19" hidden="1">{"fis.dbo.r1_datasum"}</definedName>
    <definedName name="opendbs1q" localSheetId="13" hidden="1">{"fis.dbo.r1_datasum"}</definedName>
    <definedName name="opendbs1q" hidden="1">{"fis.dbo.r1_datasum"}</definedName>
    <definedName name="opendbs2" localSheetId="13" hidden="1">{"fis.dbo.r1_datasum"}</definedName>
    <definedName name="opendbs2" hidden="1">{"fis.dbo.r1_datasum"}</definedName>
    <definedName name="opendbs9" localSheetId="13" hidden="1">{"fis.dbo.r1_datasum"}</definedName>
    <definedName name="opendbs9" hidden="1">{"fis.dbo.r1_datasum"}</definedName>
    <definedName name="opendbsq" localSheetId="13" hidden="1">{"fis.dbo.r1_datasum"}</definedName>
    <definedName name="opendbsq" hidden="1">{"fis.dbo.r1_datasum"}</definedName>
    <definedName name="opera" localSheetId="13" hidden="1">{"fis.dbo.r1_datasum"}</definedName>
    <definedName name="opera" hidden="1">{"fis.dbo.r1_datasum"}</definedName>
    <definedName name="operaq" localSheetId="13" hidden="1">{"fis.dbo.r1_datasum"}</definedName>
    <definedName name="operaq" hidden="1">{"fis.dbo.r1_datasum"}</definedName>
    <definedName name="p" localSheetId="13"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3" hidden="1">{"fis.dbo.r1_datasum"}</definedName>
    <definedName name="pert" hidden="1">{"fis.dbo.r1_datasum"}</definedName>
    <definedName name="Plottable_results_FooterType" hidden="1">"NONE"</definedName>
    <definedName name="Pope_FooterType" hidden="1">"NONE"</definedName>
    <definedName name="pp" localSheetId="13" hidden="1">{"fis.dbo.r1_datasum"}</definedName>
    <definedName name="pp" hidden="1">{"fis.dbo.r1_datasum"}</definedName>
    <definedName name="ppp" localSheetId="13" hidden="1">{"fis.dbo.r1_datasum"}</definedName>
    <definedName name="ppp" hidden="1">{"fis.dbo.r1_datasum"}</definedName>
    <definedName name="_xlnm.Print_Area" localSheetId="12">' Statements of Cash Flows'!$A$1:$V$65</definedName>
    <definedName name="_xlnm.Print_Area" localSheetId="31">'Actuarial Liab Info'!$A$1:$M$32</definedName>
    <definedName name="_xlnm.Print_Area" localSheetId="13">Asia!$A$1:$V$39</definedName>
    <definedName name="_xlnm.Print_Area" localSheetId="14">'Asia (cont)'!$A$1:$Z$36</definedName>
    <definedName name="_xlnm.Print_Area" localSheetId="15">'Asia (con''t)'!$A$1:$Z$46</definedName>
    <definedName name="_xlnm.Print_Area" localSheetId="16">'Asia (con''''t)'!$A$1:$Z$49</definedName>
    <definedName name="_xlnm.Print_Area" localSheetId="29">'Bonds &amp; PP Quality &amp; Location'!$A$1:$X$60</definedName>
    <definedName name="_xlnm.Print_Area" localSheetId="30">'Bonds &amp; PP Sector'!$A$1:$AE$49</definedName>
    <definedName name="_xlnm.Print_Area" localSheetId="17">Canada!$A$1:$V$36</definedName>
    <definedName name="_xlnm.Print_Area" localSheetId="26">'Corporate &amp; Other'!$A$1:$V$67</definedName>
    <definedName name="_xlnm.Print_Area" localSheetId="0">Cover!$A$1:$M$28</definedName>
    <definedName name="_xlnm.Print_Area" localSheetId="3">'Financial Highlights'!$A$1:$AA$54</definedName>
    <definedName name="_xlnm.Print_Area" localSheetId="6">'Financial Highlights - Growth'!$A$1:$AA$53</definedName>
    <definedName name="_xlnm.Print_Area" localSheetId="8">'Financial Highlights - Other'!$A$1:$W$57</definedName>
    <definedName name="_xlnm.Print_Area" localSheetId="4">'Financial Highlights Core'!$A$1:$Z$66</definedName>
    <definedName name="_xlnm.Print_Area" localSheetId="7">'Financial Highlights P&amp;D &amp; AUMA'!$A$1:$AA$61</definedName>
    <definedName name="_xlnm.Print_Area" localSheetId="23">'Global WAM'!$A$1:$Z$61</definedName>
    <definedName name="_xlnm.Print_Area" localSheetId="24">'Global WAM AUM'!$A$1:$Z$73</definedName>
    <definedName name="_xlnm.Print_Area" localSheetId="25">'Global WAM Flows'!$A$1:$Z$52</definedName>
    <definedName name="_xlnm.Print_Area" localSheetId="35">Glossary!$A$1:$O$61</definedName>
    <definedName name="_xlnm.Print_Area" localSheetId="2">'Notes to readers'!$A$1:$K$55</definedName>
    <definedName name="_xlnm.Print_Area" localSheetId="28">'Portfolio Composition'!$A$1:$Q$75</definedName>
    <definedName name="_xlnm.Print_Area" localSheetId="33">'Regulatory Capital'!$A$1:$L$45</definedName>
    <definedName name="_xlnm.Print_Area" localSheetId="34">'Regulatory Capital (cont''d)'!$A$1:$I$20</definedName>
    <definedName name="_xlnm.Print_Area" localSheetId="5">'Source of Earnings'!$A$1:$Z$60</definedName>
    <definedName name="_xlnm.Print_Area" localSheetId="10">'Statement of Financial Position'!$A$1:$M$70</definedName>
    <definedName name="_xlnm.Print_Area" localSheetId="11">'Statements of Changes in Equity'!$A$1:$W$81</definedName>
    <definedName name="_xlnm.Print_Area" localSheetId="9">'Statements of Income'!$A$1:$V$56</definedName>
    <definedName name="_xlnm.Print_Area" localSheetId="20">US!$A$1:$V$40</definedName>
    <definedName name="_xlnm.Print_Area" localSheetId="32">'VA product guarantees'!$A$1:$S$64</definedName>
    <definedName name="PrintArea1" localSheetId="13" hidden="1">#REF!</definedName>
    <definedName name="PrintArea1" localSheetId="14" hidden="1">#REF!</definedName>
    <definedName name="PrintArea1" localSheetId="15" hidden="1">#REF!</definedName>
    <definedName name="PrintArea1" localSheetId="16" hidden="1">#REF!</definedName>
    <definedName name="PrintArea1" localSheetId="17" hidden="1">#REF!</definedName>
    <definedName name="PrintArea1" localSheetId="18" hidden="1">#REF!</definedName>
    <definedName name="PrintArea1" localSheetId="19" hidden="1">#REF!</definedName>
    <definedName name="PrintArea1" localSheetId="4" hidden="1">#REF!</definedName>
    <definedName name="PrintArea1" localSheetId="7" hidden="1">#REF!</definedName>
    <definedName name="PrintArea1" localSheetId="24" hidden="1">#REF!</definedName>
    <definedName name="PrintArea1" localSheetId="25" hidden="1">#REF!</definedName>
    <definedName name="PrintArea1" localSheetId="5" hidden="1">#REF!</definedName>
    <definedName name="PrintArea1" localSheetId="20" hidden="1">#REF!</definedName>
    <definedName name="PrintArea1" localSheetId="21" hidden="1">#REF!</definedName>
    <definedName name="PrintArea1" localSheetId="22" hidden="1">#REF!</definedName>
    <definedName name="PrintArea1" hidden="1">#REF!</definedName>
    <definedName name="PrintArea2" localSheetId="13" hidden="1">'[5]Division Commentary'!#REF!</definedName>
    <definedName name="PrintArea2" localSheetId="14" hidden="1">'[5]Division Commentary'!#REF!</definedName>
    <definedName name="PrintArea2" localSheetId="15" hidden="1">'[5]Division Commentary'!#REF!</definedName>
    <definedName name="PrintArea2" localSheetId="16" hidden="1">'[5]Division Commentary'!#REF!</definedName>
    <definedName name="PrintArea2" localSheetId="17" hidden="1">'[5]Division Commentary'!#REF!</definedName>
    <definedName name="PrintArea2" localSheetId="18" hidden="1">'[5]Division Commentary'!#REF!</definedName>
    <definedName name="PrintArea2" localSheetId="19" hidden="1">'[5]Division Commentary'!#REF!</definedName>
    <definedName name="PrintArea2" localSheetId="4" hidden="1">'[5]Division Commentary'!#REF!</definedName>
    <definedName name="PrintArea2" localSheetId="7" hidden="1">'[5]Division Commentary'!#REF!</definedName>
    <definedName name="PrintArea2" localSheetId="24" hidden="1">'[5]Division Commentary'!#REF!</definedName>
    <definedName name="PrintArea2" localSheetId="25" hidden="1">'[5]Division Commentary'!#REF!</definedName>
    <definedName name="PrintArea2" localSheetId="5" hidden="1">'[5]Division Commentary'!#REF!</definedName>
    <definedName name="PrintArea2" localSheetId="20" hidden="1">'[5]Division Commentary'!#REF!</definedName>
    <definedName name="PrintArea2" localSheetId="21" hidden="1">'[5]Division Commentary'!#REF!</definedName>
    <definedName name="PrintArea2" localSheetId="22" hidden="1">'[5]Division Commentary'!#REF!</definedName>
    <definedName name="PrintArea2" hidden="1">'[5]Division Commentary'!#REF!</definedName>
    <definedName name="PrintArea3" localSheetId="13" hidden="1">'[5]Division Commentary'!#REF!</definedName>
    <definedName name="PrintArea3" localSheetId="14" hidden="1">'[5]Division Commentary'!#REF!</definedName>
    <definedName name="PrintArea3" localSheetId="15" hidden="1">'[5]Division Commentary'!#REF!</definedName>
    <definedName name="PrintArea3" localSheetId="16" hidden="1">'[5]Division Commentary'!#REF!</definedName>
    <definedName name="PrintArea3" localSheetId="17" hidden="1">'[5]Division Commentary'!#REF!</definedName>
    <definedName name="PrintArea3" localSheetId="18" hidden="1">'[5]Division Commentary'!#REF!</definedName>
    <definedName name="PrintArea3" localSheetId="19" hidden="1">'[5]Division Commentary'!#REF!</definedName>
    <definedName name="PrintArea3" localSheetId="4" hidden="1">'[5]Division Commentary'!#REF!</definedName>
    <definedName name="PrintArea3" localSheetId="7" hidden="1">'[5]Division Commentary'!#REF!</definedName>
    <definedName name="PrintArea3" localSheetId="24" hidden="1">'[5]Division Commentary'!#REF!</definedName>
    <definedName name="PrintArea3" localSheetId="25" hidden="1">'[5]Division Commentary'!#REF!</definedName>
    <definedName name="PrintArea3" localSheetId="5" hidden="1">'[5]Division Commentary'!#REF!</definedName>
    <definedName name="PrintArea3" localSheetId="20" hidden="1">'[5]Division Commentary'!#REF!</definedName>
    <definedName name="PrintArea3" localSheetId="21" hidden="1">'[5]Division Commentary'!#REF!</definedName>
    <definedName name="PrintArea3" localSheetId="22" hidden="1">'[5]Division Commentary'!#REF!</definedName>
    <definedName name="PrintArea3" hidden="1">'[5]Division Commentary'!#REF!</definedName>
    <definedName name="PrintArea4" localSheetId="13" hidden="1">'[5]Division Commentary'!#REF!</definedName>
    <definedName name="PrintArea4" localSheetId="14" hidden="1">'[5]Division Commentary'!#REF!</definedName>
    <definedName name="PrintArea4" localSheetId="15" hidden="1">'[5]Division Commentary'!#REF!</definedName>
    <definedName name="PrintArea4" localSheetId="16" hidden="1">'[5]Division Commentary'!#REF!</definedName>
    <definedName name="PrintArea4" localSheetId="17" hidden="1">'[5]Division Commentary'!#REF!</definedName>
    <definedName name="PrintArea4" localSheetId="18" hidden="1">'[5]Division Commentary'!#REF!</definedName>
    <definedName name="PrintArea4" localSheetId="19" hidden="1">'[5]Division Commentary'!#REF!</definedName>
    <definedName name="PrintArea4" localSheetId="4" hidden="1">'[5]Division Commentary'!#REF!</definedName>
    <definedName name="PrintArea4" localSheetId="7" hidden="1">'[5]Division Commentary'!#REF!</definedName>
    <definedName name="PrintArea4" localSheetId="24" hidden="1">'[5]Division Commentary'!#REF!</definedName>
    <definedName name="PrintArea4" localSheetId="25" hidden="1">'[5]Division Commentary'!#REF!</definedName>
    <definedName name="PrintArea4" localSheetId="5" hidden="1">'[5]Division Commentary'!#REF!</definedName>
    <definedName name="PrintArea4" localSheetId="20" hidden="1">'[5]Division Commentary'!#REF!</definedName>
    <definedName name="PrintArea4" localSheetId="21" hidden="1">'[5]Division Commentary'!#REF!</definedName>
    <definedName name="PrintArea4" localSheetId="22" hidden="1">'[5]Division Commentary'!#REF!</definedName>
    <definedName name="PrintArea4" hidden="1">'[5]Division Commentary'!#REF!</definedName>
    <definedName name="ptp" localSheetId="13" hidden="1">{#N/A,#N/A,TRUE,"Written Quote Out";#N/A,#N/A,TRUE,"Accepted Quotes"}</definedName>
    <definedName name="ptp" hidden="1">{#N/A,#N/A,TRUE,"Written Quote Out";#N/A,#N/A,TRUE,"Accepted Quotes"}</definedName>
    <definedName name="qdqs" localSheetId="13" hidden="1">#REF!</definedName>
    <definedName name="qdqs" localSheetId="16" hidden="1">#REF!</definedName>
    <definedName name="qdqs" localSheetId="17" hidden="1">#REF!</definedName>
    <definedName name="qdqs" localSheetId="7" hidden="1">#REF!</definedName>
    <definedName name="qdqs" localSheetId="20" hidden="1">#REF!</definedName>
    <definedName name="qdqs" hidden="1">#REF!</definedName>
    <definedName name="qqqas" localSheetId="13" hidden="1">{"NewCo_View",#N/A,FALSE,"Calculations"}</definedName>
    <definedName name="qqqas" hidden="1">{"NewCo_View",#N/A,FALSE,"Calculations"}</definedName>
    <definedName name="qwe" localSheetId="13" hidden="1">{#N/A,#N/A,FALSE,"Hoja1";#N/A,#N/A,FALSE,"Hoja2"}</definedName>
    <definedName name="qwe" hidden="1">{#N/A,#N/A,FALSE,"Hoja1";#N/A,#N/A,FALSE,"Hoja2"}</definedName>
    <definedName name="QWERQWER" localSheetId="13"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ed" localSheetId="13" hidden="1">{#N/A,#N/A,FALSE,"Hoja1";#N/A,#N/A,FALSE,"Hoja2"}</definedName>
    <definedName name="red" hidden="1">{#N/A,#N/A,FALSE,"Hoja1";#N/A,#N/A,FALSE,"Hoja2"}</definedName>
    <definedName name="Reinsurance" localSheetId="13" hidden="1">{"NewCo_View",#N/A,FALSE,"Calculations"}</definedName>
    <definedName name="Reinsurance" hidden="1">{"NewCo_View",#N/A,FALSE,"Calculations"}</definedName>
    <definedName name="Represas_FooterType" hidden="1">"NONE"</definedName>
    <definedName name="rgrgg" localSheetId="13" hidden="1">{#N/A,#N/A,TRUE,"Totals";#N/A,#N/A,TRUE,"Written Quote Out";#N/A,#N/A,TRUE,"Accepted Quotes";#N/A,#N/A,TRUE,"Application on";#N/A,#N/A,TRUE,"Rejected"}</definedName>
    <definedName name="rgrgg" hidden="1">{#N/A,#N/A,TRUE,"Totals";#N/A,#N/A,TRUE,"Written Quote Out";#N/A,#N/A,TRUE,"Accepted Quotes";#N/A,#N/A,TRUE,"Application on";#N/A,#N/A,TRUE,"Rejected"}</definedName>
    <definedName name="rswe" localSheetId="13" hidden="1">{#N/A,#N/A,TRUE,"Written Quote Out";#N/A,#N/A,TRUE,"Accepted Quotes"}</definedName>
    <definedName name="rswe" hidden="1">{#N/A,#N/A,TRUE,"Written Quote Out";#N/A,#N/A,TRUE,"Accepted Quotes"}</definedName>
    <definedName name="rter" localSheetId="13" hidden="1">{"NewCo_View",#N/A,FALSE,"Calculations"}</definedName>
    <definedName name="rter" hidden="1">{"NewCo_View",#N/A,FALSE,"Calculations"}</definedName>
    <definedName name="rtert" localSheetId="13" hidden="1">{#N/A,#N/A,FALSE,"Written Quote Out";#N/A,#N/A,FALSE,"Accepted Quotes";#N/A,#N/A,FALSE,"Rejected"}</definedName>
    <definedName name="rtert" hidden="1">{#N/A,#N/A,FALSE,"Written Quote Out";#N/A,#N/A,FALSE,"Accepted Quotes";#N/A,#N/A,FALSE,"Rejected"}</definedName>
    <definedName name="rtgdfed" localSheetId="13" hidden="1">{#N/A,#N/A,TRUE,"Written Quote Out";#N/A,#N/A,TRUE,"Accepted Quotes"}</definedName>
    <definedName name="rtgdfed" hidden="1">{#N/A,#N/A,TRUE,"Written Quote Out";#N/A,#N/A,TRUE,"Accepted Quotes"}</definedName>
    <definedName name="rtrew" localSheetId="13" hidden="1">{#N/A,#N/A,TRUE,"Written Quote Out";#N/A,#N/A,TRUE,"Accepted Quotes"}</definedName>
    <definedName name="rtrew" hidden="1">{#N/A,#N/A,TRUE,"Written Quote Out";#N/A,#N/A,TRUE,"Accepted Quotes"}</definedName>
    <definedName name="rtrt" localSheetId="13" hidden="1">{#N/A,#N/A,FALSE,"Written Quote Out";#N/A,#N/A,FALSE,"Accepted Quotes";#N/A,#N/A,FALSE,"Rejected"}</definedName>
    <definedName name="rtrt" hidden="1">{#N/A,#N/A,FALSE,"Written Quote Out";#N/A,#N/A,FALSE,"Accepted Quotes";#N/A,#N/A,FALSE,"Rejected"}</definedName>
    <definedName name="rts" localSheetId="13" hidden="1">{"NewCo_View",#N/A,FALSE,"Calculations"}</definedName>
    <definedName name="rts" hidden="1">{"NewCo_View",#N/A,FALSE,"Calculations"}</definedName>
    <definedName name="rtyj" localSheetId="13" hidden="1">{#N/A,#N/A,TRUE,"Written Quote Out";#N/A,#N/A,TRUE,"Accepted Quotes"}</definedName>
    <definedName name="rtyj" hidden="1">{#N/A,#N/A,TRUE,"Written Quote Out";#N/A,#N/A,TRUE,"Accepted Quotes"}</definedName>
    <definedName name="rtyrt" localSheetId="13" hidden="1">{#N/A,#N/A,TRUE,"Written Quote Out";#N/A,#N/A,TRUE,"Accepted Quotes"}</definedName>
    <definedName name="rtyrt" hidden="1">{#N/A,#N/A,TRUE,"Written Quote Out";#N/A,#N/A,TRUE,"Accepted Quotes"}</definedName>
    <definedName name="ryre" localSheetId="13" hidden="1">{"NewCo_View",#N/A,FALSE,"Calculations"}</definedName>
    <definedName name="ryre" hidden="1">{"NewCo_View",#N/A,FALSE,"Calculations"}</definedName>
    <definedName name="ryrt" localSheetId="13" hidden="1">{"NewCo_View",#N/A,FALSE,"Calculations"}</definedName>
    <definedName name="ryrt" hidden="1">{"NewCo_View",#N/A,FALSE,"Calculations"}</definedName>
    <definedName name="Salary_vs_revenue_FooterType" hidden="1">"NONE"</definedName>
    <definedName name="satg" localSheetId="13" hidden="1">{"fis.dbo.r1_datasum"}</definedName>
    <definedName name="satg" hidden="1">{"fis.dbo.r1_datasum"}</definedName>
    <definedName name="satgq" localSheetId="13" hidden="1">{"fis.dbo.r1_datasum"}</definedName>
    <definedName name="satgq" hidden="1">{"fis.dbo.r1_datasum"}</definedName>
    <definedName name="SBU_Data_FooterType" hidden="1">"NONE"</definedName>
    <definedName name="SBU_trend_lines_FooterType" hidden="1">"NONE"</definedName>
    <definedName name="Scoreboard" localSheetId="13" hidden="1">{"NewCo_View",#N/A,FALSE,"Calculations"}</definedName>
    <definedName name="Scoreboard" hidden="1">{"NewCo_View",#N/A,FALSE,"Calculations"}</definedName>
    <definedName name="sdf" localSheetId="13" hidden="1">{#N/A,#N/A,TRUE,"Written Quote Out";#N/A,#N/A,TRUE,"Accepted Quotes"}</definedName>
    <definedName name="sdf" hidden="1">{#N/A,#N/A,TRUE,"Written Quote Out";#N/A,#N/A,TRUE,"Accepted Quotes"}</definedName>
    <definedName name="sdfgg" localSheetId="13" hidden="1">{"NewCo_View",#N/A,FALSE,"Calculations"}</definedName>
    <definedName name="sdfgg" hidden="1">{"NewCo_View",#N/A,FALSE,"Calculations"}</definedName>
    <definedName name="sdfgs" localSheetId="13" hidden="1">{#N/A,#N/A,TRUE,"Written Quote Out";#N/A,#N/A,TRUE,"Accepted Quotes"}</definedName>
    <definedName name="sdfgs" hidden="1">{#N/A,#N/A,TRUE,"Written Quote Out";#N/A,#N/A,TRUE,"Accepted Quotes"}</definedName>
    <definedName name="sdfs" localSheetId="13" hidden="1">{#N/A,#N/A,TRUE,"Written Quote Out";#N/A,#N/A,TRUE,"Accepted Quotes"}</definedName>
    <definedName name="sdfs" hidden="1">{#N/A,#N/A,TRUE,"Written Quote Out";#N/A,#N/A,TRUE,"Accepted Quotes"}</definedName>
    <definedName name="sdgs" localSheetId="13" hidden="1">{#N/A,#N/A,TRUE,"Written Quote Out";#N/A,#N/A,TRUE,"Accepted Quotes"}</definedName>
    <definedName name="sdgs" hidden="1">{#N/A,#N/A,TRUE,"Written Quote Out";#N/A,#N/A,TRUE,"Accepted Quotes"}</definedName>
    <definedName name="sdgsfd" localSheetId="13" hidden="1">{#N/A,#N/A,FALSE,"Written Quote Out";#N/A,#N/A,FALSE,"Accepted Quotes";#N/A,#N/A,FALSE,"Rejected"}</definedName>
    <definedName name="sdgsfd" hidden="1">{#N/A,#N/A,FALSE,"Written Quote Out";#N/A,#N/A,FALSE,"Accepted Quotes";#N/A,#N/A,FALSE,"Rejected"}</definedName>
    <definedName name="sdhd" localSheetId="13" hidden="1">{#N/A,#N/A,FALSE,"Written Quote Out";#N/A,#N/A,FALSE,"Accepted Quotes";#N/A,#N/A,FALSE,"Rejected"}</definedName>
    <definedName name="sdhd" hidden="1">{#N/A,#N/A,FALSE,"Written Quote Out";#N/A,#N/A,FALSE,"Accepted Quotes";#N/A,#N/A,FALSE,"Rejected"}</definedName>
    <definedName name="sdxxc" localSheetId="13" hidden="1">{#N/A,#N/A,TRUE,"Written Quote Out";#N/A,#N/A,TRUE,"Accepted Quotes"}</definedName>
    <definedName name="sdxxc" hidden="1">{#N/A,#N/A,TRUE,"Written Quote Out";#N/A,#N/A,TRUE,"Accepted Quotes"}</definedName>
    <definedName name="seasonality" localSheetId="13" hidden="1">{"fis.dbo.r1_datasum"}</definedName>
    <definedName name="seasonality" hidden="1">{"fis.dbo.r1_datasum"}</definedName>
    <definedName name="seasonalityq" localSheetId="13" hidden="1">{"fis.dbo.r1_datasum"}</definedName>
    <definedName name="seasonalityq" hidden="1">{"fis.dbo.r1_datasum"}</definedName>
    <definedName name="Sept" localSheetId="13" hidden="1">{"NewCo_View",#N/A,FALSE,"Calculations"}</definedName>
    <definedName name="Sept" hidden="1">{"NewCo_View",#N/A,FALSE,"Calculations"}</definedName>
    <definedName name="ses" localSheetId="13" hidden="1">{"RESUMEN",#N/A,FALSE,"RESUMEN";"RESUMEN_MARG",#N/A,FALSE,"RESUMEN"}</definedName>
    <definedName name="ses" hidden="1">{"RESUMEN",#N/A,FALSE,"RESUMEN";"RESUMEN_MARG",#N/A,FALSE,"RESUMEN"}</definedName>
    <definedName name="sfd" localSheetId="13" hidden="1">{#N/A,#N/A,FALSE,"Hoja1";#N/A,#N/A,FALSE,"Hoja2"}</definedName>
    <definedName name="sfd" hidden="1">{#N/A,#N/A,FALSE,"Hoja1";#N/A,#N/A,FALSE,"Hoja2"}</definedName>
    <definedName name="sfdgs" localSheetId="13" hidden="1">{#N/A,#N/A,TRUE,"Written Quote Out";#N/A,#N/A,TRUE,"Accepted Quotes"}</definedName>
    <definedName name="sfdgs" hidden="1">{#N/A,#N/A,TRUE,"Written Quote Out";#N/A,#N/A,TRUE,"Accepted Quotes"}</definedName>
    <definedName name="sfdgsd" localSheetId="13" hidden="1">{#N/A,#N/A,TRUE,"Written Quote Out";#N/A,#N/A,TRUE,"Accepted Quotes"}</definedName>
    <definedName name="sfdgsd" hidden="1">{#N/A,#N/A,TRUE,"Written Quote Out";#N/A,#N/A,TRUE,"Accepted Quotes"}</definedName>
    <definedName name="sfg" localSheetId="13" hidden="1">{#N/A,#N/A,TRUE,"Written Quote Out";#N/A,#N/A,TRUE,"Accepted Quotes"}</definedName>
    <definedName name="sfg" hidden="1">{#N/A,#N/A,TRUE,"Written Quote Out";#N/A,#N/A,TRUE,"Accepted Quotes"}</definedName>
    <definedName name="sfsd" localSheetId="13" hidden="1">{"NewCo_View",#N/A,FALSE,"Calculations"}</definedName>
    <definedName name="sfsd" hidden="1">{"NewCo_View",#N/A,FALSE,"Calculations"}</definedName>
    <definedName name="sfw" localSheetId="13" hidden="1">{#N/A,#N/A,TRUE,"Written Quote Out";#N/A,#N/A,TRUE,"Accepted Quotes"}</definedName>
    <definedName name="sfw" hidden="1">{#N/A,#N/A,TRUE,"Written Quote Out";#N/A,#N/A,TRUE,"Accepted Quotes"}</definedName>
    <definedName name="sgfsg" localSheetId="13" hidden="1">{#N/A,#N/A,TRUE,"Written Quote Out";#N/A,#N/A,TRUE,"Accepted Quotes"}</definedName>
    <definedName name="sgfsg" hidden="1">{#N/A,#N/A,TRUE,"Written Quote Out";#N/A,#N/A,TRUE,"Accepted Quotes"}</definedName>
    <definedName name="sghd" localSheetId="13" hidden="1">{"NewCo_View",#N/A,FALSE,"Calculations"}</definedName>
    <definedName name="sghd" hidden="1">{"NewCo_View",#N/A,FALSE,"Calculations"}</definedName>
    <definedName name="sghs" localSheetId="13" hidden="1">{"NewCo_View",#N/A,FALSE,"Calculations"}</definedName>
    <definedName name="sghs" hidden="1">{"NewCo_View",#N/A,FALSE,"Calculations"}</definedName>
    <definedName name="sgr" localSheetId="13"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3" hidden="1">{#N/A,#N/A,TRUE,"Written Quote Out";#N/A,#N/A,TRUE,"Accepted Quotes"}</definedName>
    <definedName name="sgsfdg" hidden="1">{#N/A,#N/A,TRUE,"Written Quote Out";#N/A,#N/A,TRUE,"Accepted Quotes"}</definedName>
    <definedName name="SOEEXCL" localSheetId="13" hidden="1">#REF!</definedName>
    <definedName name="SOEEXCL" localSheetId="16" hidden="1">#REF!</definedName>
    <definedName name="SOEEXCL" localSheetId="17" hidden="1">#REF!</definedName>
    <definedName name="SOEEXCL" localSheetId="7" hidden="1">#REF!</definedName>
    <definedName name="SOEEXCL" localSheetId="20" hidden="1">#REF!</definedName>
    <definedName name="SOEEXCL" hidden="1">#REF!</definedName>
    <definedName name="SOEEXCLWAMBANK" localSheetId="13" hidden="1">#REF!</definedName>
    <definedName name="SOEEXCLWAMBANK" localSheetId="16" hidden="1">#REF!</definedName>
    <definedName name="SOEEXCLWAMBANK" localSheetId="17" hidden="1">#REF!</definedName>
    <definedName name="SOEEXCLWAMBANK" localSheetId="7" hidden="1">#REF!</definedName>
    <definedName name="SOEEXCLWAMBANK" localSheetId="20" hidden="1">#REF!</definedName>
    <definedName name="SOEEXCLWAMBANK" hidden="1">#REF!</definedName>
    <definedName name="source1" localSheetId="13" hidden="1">#REF!</definedName>
    <definedName name="source1" localSheetId="16" hidden="1">#REF!</definedName>
    <definedName name="source1" localSheetId="17" hidden="1">#REF!</definedName>
    <definedName name="source1" localSheetId="7" hidden="1">#REF!</definedName>
    <definedName name="source1" localSheetId="20" hidden="1">#REF!</definedName>
    <definedName name="source1" hidden="1">#REF!</definedName>
    <definedName name="sql_statement" hidden="1">"select distinct acct_cat,sum(cyr),sum(lyr),sum(cbd),mult_x000D_
from r1_datasum_x000D_
group by acct_cat_x000D_
_x000D_
"</definedName>
    <definedName name="ss" localSheetId="13" hidden="1">{"NewCo_View",#N/A,FALSE,"Calculations"}</definedName>
    <definedName name="ss" hidden="1">{"NewCo_View",#N/A,FALSE,"Calculations"}</definedName>
    <definedName name="sss" localSheetId="13"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3" hidden="1">{"NewCo_View",#N/A,FALSE,"Calculations"}</definedName>
    <definedName name="sssd" hidden="1">{"NewCo_View",#N/A,FALSE,"Calculations"}</definedName>
    <definedName name="sssss" localSheetId="13" hidden="1">{#N/A,#N/A,TRUE,"Written Quote Out";#N/A,#N/A,TRUE,"Accepted Quotes"}</definedName>
    <definedName name="sssss" hidden="1">{#N/A,#N/A,TRUE,"Written Quote Out";#N/A,#N/A,TRUE,"Accepted Quotes"}</definedName>
    <definedName name="ssssssss" localSheetId="13" hidden="1">{#N/A,"Carabeer",FALSE,"Dscto.";#N/A,"Disbracentro",FALSE,"Dscto.";#N/A,"Río Beer",FALSE,"Dscto.";#N/A,"Andes",FALSE,"Dscto."}</definedName>
    <definedName name="ssssssss" hidden="1">{#N/A,"Carabeer",FALSE,"Dscto.";#N/A,"Disbracentro",FALSE,"Dscto.";#N/A,"Río Beer",FALSE,"Dscto.";#N/A,"Andes",FALSE,"Dscto."}</definedName>
    <definedName name="ssssssssssssssssss" localSheetId="13" hidden="1">[11]Subs!#REF!</definedName>
    <definedName name="ssssssssssssssssss" localSheetId="16" hidden="1">[11]Subs!#REF!</definedName>
    <definedName name="ssssssssssssssssss" localSheetId="17" hidden="1">[11]Subs!#REF!</definedName>
    <definedName name="ssssssssssssssssss" localSheetId="7" hidden="1">[11]Subs!#REF!</definedName>
    <definedName name="ssssssssssssssssss" localSheetId="20" hidden="1">[11]Subs!#REF!</definedName>
    <definedName name="ssssssssssssssssss" hidden="1">[11]Subs!#REF!</definedName>
    <definedName name="staff" localSheetId="13" hidden="1">{#N/A,#N/A,FALSE,"Written Quote Out";#N/A,#N/A,FALSE,"Accepted Quotes";#N/A,#N/A,FALSE,"Rejected"}</definedName>
    <definedName name="staff" hidden="1">{#N/A,#N/A,FALSE,"Written Quote Out";#N/A,#N/A,FALSE,"Accepted Quotes";#N/A,#N/A,FALSE,"Rejected"}</definedName>
    <definedName name="swss" localSheetId="13" hidden="1">{#N/A,#N/A,TRUE,"Written Quote Out";#N/A,#N/A,TRUE,"Accepted Quotes"}</definedName>
    <definedName name="swss" hidden="1">{#N/A,#N/A,TRUE,"Written Quote Out";#N/A,#N/A,TRUE,"Accepted Quotes"}</definedName>
    <definedName name="t" localSheetId="13" hidden="1">#REF!</definedName>
    <definedName name="t" localSheetId="16" hidden="1">#REF!</definedName>
    <definedName name="t" localSheetId="17" hidden="1">#REF!</definedName>
    <definedName name="t" localSheetId="7" hidden="1">#REF!</definedName>
    <definedName name="t" localSheetId="20" hidden="1">#REF!</definedName>
    <definedName name="t" hidden="1">#REF!</definedName>
    <definedName name="tabla" localSheetId="13"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1" localSheetId="13" hidden="1">{"NewCo_View",#N/A,FALSE,"Calculations"}</definedName>
    <definedName name="Test1" hidden="1">{"NewCo_View",#N/A,FALSE,"Calculations"}</definedName>
    <definedName name="test11" localSheetId="13" hidden="1">{#N/A,"Anonymous",FALSE,"30 30k Table";#N/A,#N/A,FALSE,"30 50k Table";#N/A,#N/A,FALSE,"40 100k Table"}</definedName>
    <definedName name="test11" hidden="1">{#N/A,"Anonymous",FALSE,"30 30k Table";#N/A,#N/A,FALSE,"30 50k Table";#N/A,#N/A,FALSE,"40 100k Table"}</definedName>
    <definedName name="test2" localSheetId="13" hidden="1">{#N/A,#N/A,FALSE,"Base";#N/A,#N/A,FALSE,"T-Bonus";#N/A,#N/A,FALSE,"TAC";#N/A,#N/A,FALSE,"Target Cash";#N/A,#N/A,FALSE,"LTI Calc";#N/A,#N/A,FALSE,"TDC"}</definedName>
    <definedName name="test2" hidden="1">{#N/A,#N/A,FALSE,"Base";#N/A,#N/A,FALSE,"T-Bonus";#N/A,#N/A,FALSE,"TAC";#N/A,#N/A,FALSE,"Target Cash";#N/A,#N/A,FALSE,"LTI Calc";#N/A,#N/A,FALSE,"TDC"}</definedName>
    <definedName name="test3" localSheetId="13" hidden="1">{#N/A,#N/A,FALSE,"Base";#N/A,#N/A,FALSE,"T-Bonus";#N/A,#N/A,FALSE,"TAC";#N/A,#N/A,FALSE,"Target Cash";#N/A,#N/A,FALSE,"LTI Calc";#N/A,#N/A,FALSE,"TDC"}</definedName>
    <definedName name="test3" hidden="1">{#N/A,#N/A,FALSE,"Base";#N/A,#N/A,FALSE,"T-Bonus";#N/A,#N/A,FALSE,"TAC";#N/A,#N/A,FALSE,"Target Cash";#N/A,#N/A,FALSE,"LTI Calc";#N/A,#N/A,FALSE,"TDC"}</definedName>
    <definedName name="test4" localSheetId="13" hidden="1">{#N/A,#N/A,FALSE,"CEO";#N/A,#N/A,FALSE,"COO";#N/A,#N/A,FALSE,"Up-State";#N/A,#N/A,FALSE,"CFO";#N/A,#N/A,FALSE,"EVP-East";#N/A,#N/A,FALSE,"Mortgage"}</definedName>
    <definedName name="test4" hidden="1">{#N/A,#N/A,FALSE,"CEO";#N/A,#N/A,FALSE,"COO";#N/A,#N/A,FALSE,"Up-State";#N/A,#N/A,FALSE,"CFO";#N/A,#N/A,FALSE,"EVP-East";#N/A,#N/A,FALSE,"Mortgage"}</definedName>
    <definedName name="test5" localSheetId="13" hidden="1">{#N/A,#N/A,FALSE,"Base";#N/A,#N/A,FALSE,"T-Bonus";#N/A,#N/A,FALSE,"TAC";#N/A,#N/A,FALSE,"Target Cash";#N/A,#N/A,FALSE,"LTI Calc";#N/A,#N/A,FALSE,"TDC"}</definedName>
    <definedName name="test5" hidden="1">{#N/A,#N/A,FALSE,"Base";#N/A,#N/A,FALSE,"T-Bonus";#N/A,#N/A,FALSE,"TAC";#N/A,#N/A,FALSE,"Target Cash";#N/A,#N/A,FALSE,"LTI Calc";#N/A,#N/A,FALSE,"TDC"}</definedName>
    <definedName name="test6" localSheetId="13" hidden="1">{#N/A,#N/A,FALSE,"Base";#N/A,#N/A,FALSE,"T-Bonus";#N/A,#N/A,FALSE,"TAC";#N/A,#N/A,FALSE,"Target Cash";#N/A,#N/A,FALSE,"LTI Calc";#N/A,#N/A,FALSE,"TDC"}</definedName>
    <definedName name="test6" hidden="1">{#N/A,#N/A,FALSE,"Base";#N/A,#N/A,FALSE,"T-Bonus";#N/A,#N/A,FALSE,"TAC";#N/A,#N/A,FALSE,"Target Cash";#N/A,#N/A,FALSE,"LTI Calc";#N/A,#N/A,FALSE,"TDC"}</definedName>
    <definedName name="Test7" localSheetId="13" hidden="1">{"NewCo_View",#N/A,FALSE,"Calculations"}</definedName>
    <definedName name="Test7" hidden="1">{"NewCo_View",#N/A,FALSE,"Calculations"}</definedName>
    <definedName name="testing" localSheetId="13" hidden="1">{#N/A,"Anonymous",FALSE,"30 30k Table";#N/A,#N/A,FALSE,"30 50k Table";#N/A,#N/A,FALSE,"40 100k Table"}</definedName>
    <definedName name="testing" hidden="1">{#N/A,"Anonymous",FALSE,"30 30k Table";#N/A,#N/A,FALSE,"30 50k Table";#N/A,#N/A,FALSE,"40 100k Table"}</definedName>
    <definedName name="TP_Footer_Path" hidden="1">"C:\ltip00\"</definedName>
    <definedName name="TP_Footer_User" hidden="1">"JUNGN"</definedName>
    <definedName name="TP_Footer_Version" hidden="1">"v4.00"</definedName>
    <definedName name="trt" localSheetId="13" hidden="1">{"NewCo_View",#N/A,FALSE,"Calculations"}</definedName>
    <definedName name="trt" hidden="1">{"NewCo_View",#N/A,FALSE,"Calculations"}</definedName>
    <definedName name="trtrt" localSheetId="13" hidden="1">{"NewCo_View",#N/A,FALSE,"Calculations"}</definedName>
    <definedName name="trtrt" hidden="1">{"NewCo_View",#N/A,FALSE,"Calculations"}</definedName>
    <definedName name="twatr" localSheetId="13" hidden="1">{"fis.dbo.r1_datasum"}</definedName>
    <definedName name="twatr" hidden="1">{"fis.dbo.r1_datasum"}</definedName>
    <definedName name="twatrq" localSheetId="13" hidden="1">{"fis.dbo.r1_datasum"}</definedName>
    <definedName name="twatrq" hidden="1">{"fis.dbo.r1_datasum"}</definedName>
    <definedName name="tyr" localSheetId="13" hidden="1">{"NewCo_View",#N/A,FALSE,"Calculations"}</definedName>
    <definedName name="tyr" hidden="1">{"NewCo_View",#N/A,FALSE,"Calculations"}</definedName>
    <definedName name="tyty" localSheetId="13" hidden="1">{"NewCo_View",#N/A,FALSE,"Calculations"}</definedName>
    <definedName name="tyty" hidden="1">{"NewCo_View",#N/A,FALSE,"Calculations"}</definedName>
    <definedName name="tyuty" localSheetId="13" hidden="1">{"NewCo_View",#N/A,FALSE,"Calculations"}</definedName>
    <definedName name="tyuty" hidden="1">{"NewCo_View",#N/A,FALSE,"Calculations"}</definedName>
    <definedName name="u" localSheetId="13" hidden="1">{"fis.dbo.r1_datasum"}</definedName>
    <definedName name="u" hidden="1">{"fis.dbo.r1_datasum"}</definedName>
    <definedName name="uert" localSheetId="13" hidden="1">{"fis.dbo.r1_datasum"}</definedName>
    <definedName name="uert" hidden="1">{"fis.dbo.r1_datasum"}</definedName>
    <definedName name="ugdd" localSheetId="13" hidden="1">{"NewCo_View",#N/A,FALSE,"Calculations"}</definedName>
    <definedName name="ugdd" hidden="1">{"NewCo_View",#N/A,FALSE,"Calculations"}</definedName>
    <definedName name="uit" localSheetId="13"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3" hidden="1">{"NewCo_View",#N/A,FALSE,"Calculations"}</definedName>
    <definedName name="US" hidden="1">{"NewCo_View",#N/A,FALSE,"Calculations"}</definedName>
    <definedName name="USInvestment" localSheetId="13" hidden="1">{"NewCo_View",#N/A,FALSE,"Calculations"}</definedName>
    <definedName name="USInvestment" hidden="1">{"NewCo_View",#N/A,FALSE,"Calculations"}</definedName>
    <definedName name="USInvestment2" localSheetId="13" hidden="1">{#N/A,#N/A,TRUE,"Written Quote Out";#N/A,#N/A,TRUE,"Accepted Quotes"}</definedName>
    <definedName name="USInvestment2" hidden="1">{#N/A,#N/A,TRUE,"Written Quote Out";#N/A,#N/A,TRUE,"Accepted Quotes"}</definedName>
    <definedName name="uswam" localSheetId="13" hidden="1">#REF!</definedName>
    <definedName name="uswam" localSheetId="16" hidden="1">#REF!</definedName>
    <definedName name="uswam" localSheetId="17" hidden="1">#REF!</definedName>
    <definedName name="uswam" localSheetId="7" hidden="1">#REF!</definedName>
    <definedName name="uswam" localSheetId="20" hidden="1">#REF!</definedName>
    <definedName name="uswam" hidden="1">#REF!</definedName>
    <definedName name="uu" localSheetId="13" hidden="1">{"fis.dbo.r1_datasum"}</definedName>
    <definedName name="uu" hidden="1">{"fis.dbo.r1_datasum"}</definedName>
    <definedName name="uyk" localSheetId="13" hidden="1">{#N/A,#N/A,TRUE,"Written Quote Out";#N/A,#N/A,TRUE,"Accepted Quotes"}</definedName>
    <definedName name="uyk" hidden="1">{#N/A,#N/A,TRUE,"Written Quote Out";#N/A,#N/A,TRUE,"Accepted Quotes"}</definedName>
    <definedName name="vbc" localSheetId="13" hidden="1">{#N/A,#N/A,TRUE,"Written Quote Out";#N/A,#N/A,TRUE,"Accepted Quotes"}</definedName>
    <definedName name="vbc" hidden="1">{#N/A,#N/A,TRUE,"Written Quote Out";#N/A,#N/A,TRUE,"Accepted Quotes"}</definedName>
    <definedName name="vbf" localSheetId="13" hidden="1">{#N/A,#N/A,TRUE,"Written Quote Out";#N/A,#N/A,TRUE,"Accepted Quotes"}</definedName>
    <definedName name="vbf" hidden="1">{#N/A,#N/A,TRUE,"Written Quote Out";#N/A,#N/A,TRUE,"Accepted Quotes"}</definedName>
    <definedName name="vbngf" localSheetId="13" hidden="1">{"NewCo_View",#N/A,FALSE,"Calculations"}</definedName>
    <definedName name="vbngf" hidden="1">{"NewCo_View",#N/A,FALSE,"Calculations"}</definedName>
    <definedName name="vbnmv" localSheetId="13" hidden="1">{#N/A,#N/A,FALSE,"Written Quote Out";#N/A,#N/A,FALSE,"Accepted Quotes";#N/A,#N/A,FALSE,"Rejected"}</definedName>
    <definedName name="vbnmv" hidden="1">{#N/A,#N/A,FALSE,"Written Quote Out";#N/A,#N/A,FALSE,"Accepted Quotes";#N/A,#N/A,FALSE,"Rejected"}</definedName>
    <definedName name="vcbvc" localSheetId="13"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3" hidden="1">{"NewCo_View",#N/A,FALSE,"Calculations"}</definedName>
    <definedName name="vcv" hidden="1">{"NewCo_View",#N/A,FALSE,"Calculations"}</definedName>
    <definedName name="vcvs" localSheetId="13"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3" hidden="1">{"NewCo_View",#N/A,FALSE,"Calculations"}</definedName>
    <definedName name="vmvgf" hidden="1">{"NewCo_View",#N/A,FALSE,"Calculations"}</definedName>
    <definedName name="vnvf" localSheetId="13" hidden="1">{"NewCo_View",#N/A,FALSE,"Calculations"}</definedName>
    <definedName name="vnvf" hidden="1">{"NewCo_View",#N/A,FALSE,"Calculations"}</definedName>
    <definedName name="vvcd" localSheetId="13" hidden="1">{"NewCo_View",#N/A,FALSE,"Calculations"}</definedName>
    <definedName name="vvcd" hidden="1">{"NewCo_View",#N/A,FALSE,"Calculations"}</definedName>
    <definedName name="vvvvgfvb" localSheetId="13" hidden="1">{#N/A,#N/A,TRUE,"Written Quote Out";#N/A,#N/A,TRUE,"Accepted Quotes"}</definedName>
    <definedName name="vvvvgfvb" hidden="1">{#N/A,#N/A,TRUE,"Written Quote Out";#N/A,#N/A,TRUE,"Accepted Quotes"}</definedName>
    <definedName name="w" localSheetId="13" hidden="1">{#N/A,#N/A,FALSE,"Base";#N/A,#N/A,FALSE,"T-Bonus";#N/A,#N/A,FALSE,"TAC";#N/A,#N/A,FALSE,"Target Cash";#N/A,#N/A,FALSE,"LTI Calc";#N/A,#N/A,FALSE,"TDC"}</definedName>
    <definedName name="w" hidden="1">{#N/A,#N/A,FALSE,"Base";#N/A,#N/A,FALSE,"T-Bonus";#N/A,#N/A,FALSE,"TAC";#N/A,#N/A,FALSE,"Target Cash";#N/A,#N/A,FALSE,"LTI Calc";#N/A,#N/A,FALSE,"TDC"}</definedName>
    <definedName name="we" localSheetId="13" hidden="1">{"NewCo_View",#N/A,FALSE,"Calculations"}</definedName>
    <definedName name="we" hidden="1">{"NewCo_View",#N/A,FALSE,"Calculations"}</definedName>
    <definedName name="weat" localSheetId="13" hidden="1">{"fis.dbo.r1_datasum"}</definedName>
    <definedName name="weat" hidden="1">{"fis.dbo.r1_datasum"}</definedName>
    <definedName name="weatq" localSheetId="13" hidden="1">{"fis.dbo.r1_datasum"}</definedName>
    <definedName name="weatq" hidden="1">{"fis.dbo.r1_datasum"}</definedName>
    <definedName name="weatwa" localSheetId="13" hidden="1">{"fis.dbo.r1_datasum"}</definedName>
    <definedName name="weatwa" hidden="1">{"fis.dbo.r1_datasum"}</definedName>
    <definedName name="weatwaq" localSheetId="13" hidden="1">{"fis.dbo.r1_datasum"}</definedName>
    <definedName name="weatwaq" hidden="1">{"fis.dbo.r1_datasum"}</definedName>
    <definedName name="wet" localSheetId="13" hidden="1">{"fis.dbo.r1_datasum"}</definedName>
    <definedName name="wet" hidden="1">{"fis.dbo.r1_datasum"}</definedName>
    <definedName name="wetq" localSheetId="13" hidden="1">{"fis.dbo.r1_datasum"}</definedName>
    <definedName name="wetq" hidden="1">{"fis.dbo.r1_datasum"}</definedName>
    <definedName name="What_am_I" localSheetId="13"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Activequotes." localSheetId="13" hidden="1">{#N/A,#N/A,TRUE,"Written Quote Out";#N/A,#N/A,TRUE,"Accepted Quotes"}</definedName>
    <definedName name="wrn.Activequotes." hidden="1">{#N/A,#N/A,TRUE,"Written Quote Out";#N/A,#N/A,TRUE,"Accepted Quotes"}</definedName>
    <definedName name="wrn.ALL." localSheetId="13"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sset._.Rec." localSheetId="13" hidden="1">{#N/A,#N/A,FALSE,"Sheet1"}</definedName>
    <definedName name="wrn.Asset._.Rec." hidden="1">{#N/A,#N/A,FALSE,"Sheet1"}</definedName>
    <definedName name="wrn.Asset._.Rec2." localSheetId="13" hidden="1">{#N/A,#N/A,FALSE,"Sheet1"}</definedName>
    <definedName name="wrn.Asset._.Rec2." hidden="1">{#N/A,#N/A,FALSE,"Sheet1"}</definedName>
    <definedName name="wrn.BALANCE._.PARA._.LUIZ._.CLAUDIO." localSheetId="13" hidden="1">{#N/A,#N/A,FALSE,"Hoja1";#N/A,#N/A,FALSE,"Hoja2"}</definedName>
    <definedName name="wrn.BALANCE._.PARA._.LUIZ._.CLAUDIO." hidden="1">{#N/A,#N/A,FALSE,"Hoja1";#N/A,#N/A,FALSE,"Hoja2"}</definedName>
    <definedName name="wrn.Calculation_Page_Summary." localSheetId="12" hidden="1">{"NewCo_View",#N/A,FALSE,"Calculations"}</definedName>
    <definedName name="wrn.Calculation_Page_Summary." localSheetId="13" hidden="1">{"NewCo_View",#N/A,FALSE,"Calculations"}</definedName>
    <definedName name="wrn.Calculation_Page_Summary." localSheetId="14" hidden="1">{"NewCo_View",#N/A,FALSE,"Calculations"}</definedName>
    <definedName name="wrn.Calculation_Page_Summary." localSheetId="15" hidden="1">{"NewCo_View",#N/A,FALSE,"Calculations"}</definedName>
    <definedName name="wrn.Calculation_Page_Summary." localSheetId="16" hidden="1">{"NewCo_View",#N/A,FALSE,"Calculations"}</definedName>
    <definedName name="wrn.Calculation_Page_Summary." localSheetId="29" hidden="1">{"NewCo_View",#N/A,FALSE,"Calculations"}</definedName>
    <definedName name="wrn.Calculation_Page_Summary." localSheetId="30" hidden="1">{"NewCo_View",#N/A,FALSE,"Calculations"}</definedName>
    <definedName name="wrn.Calculation_Page_Summary." localSheetId="17" hidden="1">{"NewCo_View",#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localSheetId="26" hidden="1">{"NewCo_View",#N/A,FALSE,"Calculations"}</definedName>
    <definedName name="wrn.Calculation_Page_Summary." localSheetId="0" hidden="1">{"NewCo_View",#N/A,FALSE,"Calculations"}</definedName>
    <definedName name="wrn.Calculation_Page_Summary." localSheetId="6" hidden="1">{"NewCo_View",#N/A,FALSE,"Calculations"}</definedName>
    <definedName name="wrn.Calculation_Page_Summary." localSheetId="4" hidden="1">{"NewCo_View",#N/A,FALSE,"Calculations"}</definedName>
    <definedName name="wrn.Calculation_Page_Summary." localSheetId="36" hidden="1">{"NewCo_View",#N/A,FALSE,"Calculations"}</definedName>
    <definedName name="wrn.Calculation_Page_Summary." localSheetId="24" hidden="1">{"NewCo_View",#N/A,FALSE,"Calculations"}</definedName>
    <definedName name="wrn.Calculation_Page_Summary." localSheetId="25" hidden="1">{"NewCo_View",#N/A,FALSE,"Calculations"}</definedName>
    <definedName name="wrn.Calculation_Page_Summary." localSheetId="2" hidden="1">{"NewCo_View",#N/A,FALSE,"Calculations"}</definedName>
    <definedName name="wrn.Calculation_Page_Summary." localSheetId="28" hidden="1">{"NewCo_View",#N/A,FALSE,"Calculations"}</definedName>
    <definedName name="wrn.Calculation_Page_Summary." localSheetId="5" hidden="1">{"NewCo_View",#N/A,FALSE,"Calculations"}</definedName>
    <definedName name="wrn.Calculation_Page_Summary." localSheetId="20" hidden="1">{"NewCo_View",#N/A,FALSE,"Calculations"}</definedName>
    <definedName name="wrn.Calculation_Page_Summary." localSheetId="21" hidden="1">{"NewCo_View",#N/A,FALSE,"Calculations"}</definedName>
    <definedName name="wrn.Calculation_Page_Summary." localSheetId="22" hidden="1">{"NewCo_View",#N/A,FALSE,"Calculations"}</definedName>
    <definedName name="wrn.Calculation_Page_Summary." localSheetId="32" hidden="1">{"NewCo_View",#N/A,FALSE,"Calculations"}</definedName>
    <definedName name="wrn.Calculation_Page_Summary." hidden="1">{"NewCo_View",#N/A,FALSE,"Calculations"}</definedName>
    <definedName name="wrn.CAPITAL._.TODO." localSheetId="13"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3"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3"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exhibits." localSheetId="13" hidden="1">{#N/A,#N/A,FALSE,"Base";#N/A,#N/A,FALSE,"TAC";#N/A,#N/A,FALSE,"TDC";#N/A,#N/A,FALSE,"Base (2)";#N/A,#N/A,FALSE,"T-Bonus";#N/A,#N/A,FALSE,"T-Bonus (2)"}</definedName>
    <definedName name="wrn.exhibits." hidden="1">{#N/A,#N/A,FALSE,"Base";#N/A,#N/A,FALSE,"TAC";#N/A,#N/A,FALSE,"TDC";#N/A,#N/A,FALSE,"Base (2)";#N/A,#N/A,FALSE,"T-Bonus";#N/A,#N/A,FALSE,"T-Bonus (2)"}</definedName>
    <definedName name="wrn.IMPRESION." localSheetId="13" hidden="1">{#N/A,#N/A,FALSE,"Hoja1";#N/A,#N/A,FALSE,"Hoja2"}</definedName>
    <definedName name="wrn.IMPRESION." hidden="1">{#N/A,#N/A,FALSE,"Hoja1";#N/A,#N/A,FALSE,"Hoja2"}</definedName>
    <definedName name="wrn.Initial." localSheetId="13" hidden="1">{#N/A,"Anonymous",FALSE,"30 30k Table";#N/A,#N/A,FALSE,"30 50k Table";#N/A,#N/A,FALSE,"40 100k Table"}</definedName>
    <definedName name="wrn.Initial." hidden="1">{#N/A,"Anonymous",FALSE,"30 30k Table";#N/A,#N/A,FALSE,"30 50k Table";#N/A,#N/A,FALSE,"40 100k Table"}</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3"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hidden="1">{#N/A,#N/A,FALSE,"Base";#N/A,#N/A,FALSE,"T-Bonus";#N/A,#N/A,FALSE,"TAC";#N/A,#N/A,FALSE,"Target Cash";#N/A,#N/A,FALSE,"LTI Calc";#N/A,#N/A,FALSE,"TDC"}</definedName>
    <definedName name="wrn.MRS._.Group._.Income._.Statement." localSheetId="13" hidden="1">{"Clean",#N/A,FALSE,"MRS Group IS"}</definedName>
    <definedName name="wrn.MRS._.Group._.Income._.Statement." hidden="1">{"Clean",#N/A,FALSE,"MRS Group IS"}</definedName>
    <definedName name="wrn.NAL._.PLAN._.IS." localSheetId="13" hidden="1">{"NIFIS",#N/A,TRUE,"NAL IF";"NNBIS",#N/A,TRUE,"NAL NB";"NPIS",#N/A,TRUE,"NAL PLAN"}</definedName>
    <definedName name="wrn.NAL._.PLAN._.IS." hidden="1">{"NIFIS",#N/A,TRUE,"NAL IF";"NNBIS",#N/A,TRUE,"NAL NB";"NPIS",#N/A,TRUE,"NAL PLAN"}</definedName>
    <definedName name="wrn.Print." localSheetId="13" hidden="1">{#N/A,#N/A,TRUE,"Market Assumptions";#N/A,#N/A,TRUE,"SUMMARY"}</definedName>
    <definedName name="wrn.Print." hidden="1">{#N/A,#N/A,TRUE,"Market Assumptions";#N/A,#N/A,TRUE,"SUMMARY"}</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Reporte._.1." localSheetId="13"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3" hidden="1">{"RESUMEN",#N/A,FALSE,"RESUMEN";"RESUMEN_MARG",#N/A,FALSE,"RESUMEN"}</definedName>
    <definedName name="wrn.RESUMEN." hidden="1">{"RESUMEN",#N/A,FALSE,"RESUMEN";"RESUMEN_MARG",#N/A,FALSE,"RESUMEN"}</definedName>
    <definedName name="wrn.RGD_BG_FC." localSheetId="13" hidden="1">{#N/A,#N/A,FALSE,"RGD$";#N/A,#N/A,FALSE,"BG$";#N/A,#N/A,FALSE,"FC$"}</definedName>
    <definedName name="wrn.RGD_BG_FC." hidden="1">{#N/A,#N/A,FALSE,"RGD$";#N/A,#N/A,FALSE,"BG$";#N/A,#N/A,FALSE,"FC$"}</definedName>
    <definedName name="wrn.Tabla._.PL." localSheetId="13" hidden="1">{#N/A,#N/A,FALSE,"P.L.Full";#N/A,#N/A,FALSE,"P.L.Desc."}</definedName>
    <definedName name="wrn.Tabla._.PL." hidden="1">{#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pdate." localSheetId="13" hidden="1">{#N/A,#N/A,FALSE,"Written Quote Out";#N/A,#N/A,FALSE,"Accepted Quotes";#N/A,#N/A,FALSE,"Rejected"}</definedName>
    <definedName name="wrn.update." hidden="1">{#N/A,#N/A,FALSE,"Written Quote Out";#N/A,#N/A,FALSE,"Accepted Quotes";#N/A,#N/A,FALSE,"Rejected"}</definedName>
    <definedName name="wrn2.carolina." localSheetId="13" hidden="1">{#N/A,#N/A,FALSE,"CEO";#N/A,#N/A,FALSE,"COO";#N/A,#N/A,FALSE,"Up-State";#N/A,#N/A,FALSE,"CFO";#N/A,#N/A,FALSE,"EVP-East";#N/A,#N/A,FALSE,"Mortgage"}</definedName>
    <definedName name="wrn2.carolina." hidden="1">{#N/A,#N/A,FALSE,"CEO";#N/A,#N/A,FALSE,"COO";#N/A,#N/A,FALSE,"Up-State";#N/A,#N/A,FALSE,"CFO";#N/A,#N/A,FALSE,"EVP-East";#N/A,#N/A,FALSE,"Mortgage"}</definedName>
    <definedName name="wrn2.MIDAM." localSheetId="13"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hidden="1">{#N/A,#N/A,FALSE,"Base";#N/A,#N/A,FALSE,"T-Bonus";#N/A,#N/A,FALSE,"TAC";#N/A,#N/A,FALSE,"Target Cash";#N/A,#N/A,FALSE,"LTI Calc";#N/A,#N/A,FALSE,"TDC"}</definedName>
    <definedName name="ws" localSheetId="13"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3"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asdc" localSheetId="13" hidden="1">{"NewCo_View",#N/A,FALSE,"Calculations"}</definedName>
    <definedName name="xasdc" hidden="1">{"NewCo_View",#N/A,FALSE,"Calculations"}</definedName>
    <definedName name="xcdxfc" localSheetId="13" hidden="1">{#N/A,#N/A,TRUE,"Written Quote Out";#N/A,#N/A,TRUE,"Accepted Quotes"}</definedName>
    <definedName name="xcdxfc" hidden="1">{#N/A,#N/A,TRUE,"Written Quote Out";#N/A,#N/A,TRUE,"Accepted Quotes"}</definedName>
    <definedName name="xcx" localSheetId="13" hidden="1">{"NewCo_View",#N/A,FALSE,"Calculations"}</definedName>
    <definedName name="xcx" hidden="1">{"NewCo_View",#N/A,FALSE,"Calculations"}</definedName>
    <definedName name="xczx" localSheetId="13" hidden="1">{#N/A,#N/A,TRUE,"Written Quote Out";#N/A,#N/A,TRUE,"Accepted Quotes"}</definedName>
    <definedName name="xczx" hidden="1">{#N/A,#N/A,TRUE,"Written Quote Out";#N/A,#N/A,TRUE,"Accepted Quotes"}</definedName>
    <definedName name="xdf" localSheetId="13" hidden="1">{"NewCo_View",#N/A,FALSE,"Calculations"}</definedName>
    <definedName name="xdf" hidden="1">{"NewCo_View",#N/A,FALSE,"Calculations"}</definedName>
    <definedName name="xfgfd" localSheetId="13" hidden="1">{"NewCo_View",#N/A,FALSE,"Calculations"}</definedName>
    <definedName name="xfgfd" hidden="1">{"NewCo_View",#N/A,FALSE,"Calculations"}</definedName>
    <definedName name="xfgs" localSheetId="13" hidden="1">{#N/A,#N/A,FALSE,"Written Quote Out";#N/A,#N/A,FALSE,"Accepted Quotes";#N/A,#N/A,FALSE,"Rejected"}</definedName>
    <definedName name="xfgs" hidden="1">{#N/A,#N/A,FALSE,"Written Quote Out";#N/A,#N/A,FALSE,"Accepted Quotes";#N/A,#N/A,FALSE,"Rejected"}</definedName>
    <definedName name="xgd" localSheetId="13"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3" hidden="1">{#N/A,#N/A,TRUE,"Written Quote Out";#N/A,#N/A,TRUE,"Accepted Quotes"}</definedName>
    <definedName name="xsf" hidden="1">{#N/A,#N/A,TRUE,"Written Quote Out";#N/A,#N/A,TRUE,"Accepted Quotes"}</definedName>
    <definedName name="xvbdf" localSheetId="13" hidden="1">{#N/A,#N/A,TRUE,"Written Quote Out";#N/A,#N/A,TRUE,"Accepted Quotes"}</definedName>
    <definedName name="xvbdf" hidden="1">{#N/A,#N/A,TRUE,"Written Quote Out";#N/A,#N/A,TRUE,"Accepted Quotes"}</definedName>
    <definedName name="xvbxvb" localSheetId="13" hidden="1">{#N/A,#N/A,FALSE,"Written Quote Out";#N/A,#N/A,FALSE,"Accepted Quotes";#N/A,#N/A,FALSE,"Rejected"}</definedName>
    <definedName name="xvbxvb" hidden="1">{#N/A,#N/A,FALSE,"Written Quote Out";#N/A,#N/A,FALSE,"Accepted Quotes";#N/A,#N/A,FALSE,"Rejected"}</definedName>
    <definedName name="xvfg" localSheetId="13" hidden="1">{#N/A,#N/A,TRUE,"Written Quote Out";#N/A,#N/A,TRUE,"Accepted Quotes"}</definedName>
    <definedName name="xvfg" hidden="1">{#N/A,#N/A,TRUE,"Written Quote Out";#N/A,#N/A,TRUE,"Accepted Quotes"}</definedName>
    <definedName name="xvsdfgg" localSheetId="13" hidden="1">{#N/A,#N/A,TRUE,"Written Quote Out";#N/A,#N/A,TRUE,"Accepted Quotes"}</definedName>
    <definedName name="xvsdfgg" hidden="1">{#N/A,#N/A,TRUE,"Written Quote Out";#N/A,#N/A,TRUE,"Accepted Quotes"}</definedName>
    <definedName name="xvsfd" localSheetId="13" hidden="1">{#N/A,#N/A,TRUE,"Written Quote Out";#N/A,#N/A,TRUE,"Accepted Quotes"}</definedName>
    <definedName name="xvsfd" hidden="1">{#N/A,#N/A,TRUE,"Written Quote Out";#N/A,#N/A,TRUE,"Accepted Quotes"}</definedName>
    <definedName name="xvvv" localSheetId="13" hidden="1">{#N/A,#N/A,TRUE,"Written Quote Out";#N/A,#N/A,TRUE,"Accepted Quotes"}</definedName>
    <definedName name="xvvv" hidden="1">{#N/A,#N/A,TRUE,"Written Quote Out";#N/A,#N/A,TRUE,"Accepted Quotes"}</definedName>
    <definedName name="xvvvvx" localSheetId="13" hidden="1">{#N/A,#N/A,TRUE,"Written Quote Out";#N/A,#N/A,TRUE,"Accepted Quotes"}</definedName>
    <definedName name="xvvvvx" hidden="1">{#N/A,#N/A,TRUE,"Written Quote Out";#N/A,#N/A,TRUE,"Accepted Quotes"}</definedName>
    <definedName name="xvx" localSheetId="13" hidden="1">{#N/A,#N/A,TRUE,"Written Quote Out";#N/A,#N/A,TRUE,"Accepted Quotes"}</definedName>
    <definedName name="xvx" hidden="1">{#N/A,#N/A,TRUE,"Written Quote Out";#N/A,#N/A,TRUE,"Accepted Quotes"}</definedName>
    <definedName name="xvxc" localSheetId="13" hidden="1">{#N/A,#N/A,TRUE,"Written Quote Out";#N/A,#N/A,TRUE,"Accepted Quotes"}</definedName>
    <definedName name="xvxc" hidden="1">{#N/A,#N/A,TRUE,"Written Quote Out";#N/A,#N/A,TRUE,"Accepted Quotes"}</definedName>
    <definedName name="xvxdf" localSheetId="13"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hidden="1">{#N/A,#N/A,TRUE,"Totals";#N/A,#N/A,TRUE,"Written Quote Out";#N/A,#N/A,TRUE,"Accepted Quotes";#N/A,#N/A,TRUE,"Application on";#N/A,#N/A,TRUE,"Rejected"}</definedName>
    <definedName name="xxxxx" localSheetId="13" hidden="1">{"fis.dbo.r1_datasum"}</definedName>
    <definedName name="xxxxx" hidden="1">{"fis.dbo.r1_datasum"}</definedName>
    <definedName name="xyz" localSheetId="13" hidden="1">{#N/A,#N/A,FALSE,"Base";#N/A,#N/A,FALSE,"T-Bonus";#N/A,#N/A,FALSE,"TAC";#N/A,#N/A,FALSE,"Target Cash";#N/A,#N/A,FALSE,"LTI Calc";#N/A,#N/A,FALSE,"TDC"}</definedName>
    <definedName name="xyz" hidden="1">{#N/A,#N/A,FALSE,"Base";#N/A,#N/A,FALSE,"T-Bonus";#N/A,#N/A,FALSE,"TAC";#N/A,#N/A,FALSE,"Target Cash";#N/A,#N/A,FALSE,"LTI Calc";#N/A,#N/A,FALSE,"TDC"}</definedName>
    <definedName name="xz" localSheetId="13" hidden="1">{#N/A,#N/A,FALSE,"CEO";#N/A,#N/A,FALSE,"COO";#N/A,#N/A,FALSE,"Up-State";#N/A,#N/A,FALSE,"CFO";#N/A,#N/A,FALSE,"EVP-East";#N/A,#N/A,FALSE,"Mortgage"}</definedName>
    <definedName name="xz" hidden="1">{#N/A,#N/A,FALSE,"CEO";#N/A,#N/A,FALSE,"COO";#N/A,#N/A,FALSE,"Up-State";#N/A,#N/A,FALSE,"CFO";#N/A,#N/A,FALSE,"EVP-East";#N/A,#N/A,FALSE,"Mortgage"}</definedName>
    <definedName name="xzgds" localSheetId="13" hidden="1">{"NewCo_View",#N/A,FALSE,"Calculations"}</definedName>
    <definedName name="xzgds" hidden="1">{"NewCo_View",#N/A,FALSE,"Calculations"}</definedName>
    <definedName name="xzxds" localSheetId="13" hidden="1">{#N/A,#N/A,TRUE,"Written Quote Out";#N/A,#N/A,TRUE,"Accepted Quotes"}</definedName>
    <definedName name="xzxds" hidden="1">{#N/A,#N/A,TRUE,"Written Quote Out";#N/A,#N/A,TRUE,"Accepted Quotes"}</definedName>
    <definedName name="ydfjh" localSheetId="13" hidden="1">{#N/A,#N/A,TRUE,"Written Quote Out";#N/A,#N/A,TRUE,"Accepted Quotes"}</definedName>
    <definedName name="ydfjh" hidden="1">{#N/A,#N/A,TRUE,"Written Quote Out";#N/A,#N/A,TRUE,"Accepted Quotes"}</definedName>
    <definedName name="yjf" localSheetId="13" hidden="1">{"NewCo_View",#N/A,FALSE,"Calculations"}</definedName>
    <definedName name="yjf" hidden="1">{"NewCo_View",#N/A,FALSE,"Calculations"}</definedName>
    <definedName name="yly769" localSheetId="13" hidden="1">{"fis.dbo.r1_datasum"}</definedName>
    <definedName name="yly769" hidden="1">{"fis.dbo.r1_datasum"}</definedName>
    <definedName name="yly769q" localSheetId="13" hidden="1">{"fis.dbo.r1_datasum"}</definedName>
    <definedName name="yly769q" hidden="1">{"fis.dbo.r1_datasum"}</definedName>
    <definedName name="yrtyt" localSheetId="13"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3" hidden="1">{#N/A,#N/A,TRUE,"Written Quote Out";#N/A,#N/A,TRUE,"Accepted Quotes"}</definedName>
    <definedName name="ytd1" hidden="1">{#N/A,#N/A,TRUE,"Written Quote Out";#N/A,#N/A,TRUE,"Accepted Quotes"}</definedName>
    <definedName name="yutr" localSheetId="13" hidden="1">{#N/A,#N/A,TRUE,"Written Quote Out";#N/A,#N/A,TRUE,"Accepted Quotes"}</definedName>
    <definedName name="yutr" hidden="1">{#N/A,#N/A,TRUE,"Written Quote Out";#N/A,#N/A,TRUE,"Accepted Quotes"}</definedName>
    <definedName name="Z_3D82BE73_470F_11D6_99E7_00065B5EB30C_.wvu.Cols" localSheetId="32" hidden="1">'VA product guarantees'!#REF!</definedName>
    <definedName name="Z_3D82BE73_470F_11D6_99E7_00065B5EB30C_.wvu.PrintArea" localSheetId="29" hidden="1">'Bonds &amp; PP Quality &amp; Location'!$B$1:$X$60</definedName>
    <definedName name="Z_3D82BE73_470F_11D6_99E7_00065B5EB30C_.wvu.PrintArea" localSheetId="30" hidden="1">'Bonds &amp; PP Sector'!$A$1:$Y$11</definedName>
    <definedName name="Z_3D82BE73_470F_11D6_99E7_00065B5EB30C_.wvu.PrintArea" localSheetId="36" hidden="1">'General Information'!$A$1:$Q$71</definedName>
    <definedName name="Z_3D82BE73_470F_11D6_99E7_00065B5EB30C_.wvu.PrintArea" localSheetId="35" hidden="1">Glossary!$A$1:$V$55</definedName>
    <definedName name="Z_3D82BE73_470F_11D6_99E7_00065B5EB30C_.wvu.PrintArea" localSheetId="2" hidden="1">'Notes to readers'!$A$1:$R$54</definedName>
    <definedName name="Z_3D82BE73_470F_11D6_99E7_00065B5EB30C_.wvu.PrintArea" localSheetId="28" hidden="1">'Portfolio Composition'!$A$1:$P$64</definedName>
    <definedName name="Z_3D82BE73_470F_11D6_99E7_00065B5EB30C_.wvu.PrintArea" localSheetId="32" hidden="1">'VA product guarantees'!$A$1:$Q$70</definedName>
    <definedName name="Z_3D82BE76_470F_11D6_99E7_00065B5EB30C_.wvu.Cols" localSheetId="32" hidden="1">'VA product guarantees'!#REF!</definedName>
    <definedName name="Z_3D82BE76_470F_11D6_99E7_00065B5EB30C_.wvu.PrintArea" localSheetId="29" hidden="1">'Bonds &amp; PP Quality &amp; Location'!$B$1:$X$60</definedName>
    <definedName name="Z_3D82BE76_470F_11D6_99E7_00065B5EB30C_.wvu.PrintArea" localSheetId="30" hidden="1">'Bonds &amp; PP Sector'!$A$1:$Y$11</definedName>
    <definedName name="Z_3D82BE76_470F_11D6_99E7_00065B5EB30C_.wvu.PrintArea" localSheetId="36" hidden="1">'General Information'!$A$1:$Q$71</definedName>
    <definedName name="Z_3D82BE76_470F_11D6_99E7_00065B5EB30C_.wvu.PrintArea" localSheetId="35" hidden="1">Glossary!$A$1:$V$55</definedName>
    <definedName name="Z_3D82BE76_470F_11D6_99E7_00065B5EB30C_.wvu.PrintArea" localSheetId="2" hidden="1">'Notes to readers'!$A$1:$R$54</definedName>
    <definedName name="Z_3D82BE76_470F_11D6_99E7_00065B5EB30C_.wvu.PrintArea" localSheetId="28" hidden="1">'Portfolio Composition'!$A$1:$P$64</definedName>
    <definedName name="Z_3D82BE76_470F_11D6_99E7_00065B5EB30C_.wvu.PrintArea" localSheetId="32" hidden="1">'VA product guarantees'!$A$1:$Q$70</definedName>
    <definedName name="Z_464B45C1_71BD_11D3_BDF5_0000F6B77028_.wvu.Cols" localSheetId="3" hidden="1">'Financial Highlights'!#REF!</definedName>
    <definedName name="Z_464B45C1_71BD_11D3_BDF5_0000F6B77028_.wvu.Cols" localSheetId="6" hidden="1">'Financial Highlights - Growth'!#REF!</definedName>
    <definedName name="Z_464B45C1_71BD_11D3_BDF5_0000F6B77028_.wvu.PrintArea" localSheetId="29" hidden="1">'Bonds &amp; PP Quality &amp; Location'!$B$1:$U$61</definedName>
    <definedName name="Z_464B45C1_71BD_11D3_BDF5_0000F6B77028_.wvu.PrintArea" localSheetId="30" hidden="1">'Bonds &amp; PP Sector'!$A$1:$V$31</definedName>
    <definedName name="Z_464B45C1_71BD_11D3_BDF5_0000F6B77028_.wvu.PrintArea" localSheetId="3" hidden="1">'Financial Highlights'!$A$1:$K$59</definedName>
    <definedName name="Z_464B45C1_71BD_11D3_BDF5_0000F6B77028_.wvu.PrintArea" localSheetId="6" hidden="1">'Financial Highlights - Growth'!$A$1:$K$53</definedName>
    <definedName name="Z_464B45C1_71BD_11D3_BDF5_0000F6B77028_.wvu.PrintArea" localSheetId="36" hidden="1">'General Information'!$A$1:$R$82</definedName>
    <definedName name="Z_464B45C1_71BD_11D3_BDF5_0000F6B77028_.wvu.PrintArea" localSheetId="35" hidden="1">Glossary!$A$1:$W$60</definedName>
    <definedName name="Z_464B45C1_71BD_11D3_BDF5_0000F6B77028_.wvu.PrintArea" localSheetId="1" hidden="1">Index!$A$2:$E$44</definedName>
    <definedName name="Z_464B45C1_71BD_11D3_BDF5_0000F6B77028_.wvu.PrintArea" localSheetId="2" hidden="1">'Notes to readers'!$A$1:$S$60</definedName>
    <definedName name="Z_464B45C1_71BD_11D3_BDF5_0000F6B77028_.wvu.PrintArea" localSheetId="28" hidden="1">'Portfolio Composition'!$A$1:$P$64</definedName>
    <definedName name="Z_464B45C1_71BD_11D3_BDF5_0000F6B77028_.wvu.PrintArea" localSheetId="5" hidden="1">'Source of Earnings'!$A$1:$A$8</definedName>
    <definedName name="Z_464B45C1_71BD_11D3_BDF5_0000F6B77028_.wvu.PrintArea" localSheetId="11" hidden="1">'Statements of Changes in Equity'!#REF!</definedName>
    <definedName name="Z_464B45C1_71BD_11D3_BDF5_0000F6B77028_.wvu.PrintArea" localSheetId="9" hidden="1">'Statements of Income'!#REF!</definedName>
    <definedName name="Z_464B45C1_71BD_11D3_BDF5_0000F6B77028_.wvu.PrintArea" localSheetId="32" hidden="1">'VA product guarantees'!$A$1:$K$2</definedName>
    <definedName name="Z_464B45C1_71BD_11D3_BDF5_0000F6B77028_.wvu.Rows" localSheetId="1" hidden="1">Index!#REF!,Index!#REF!</definedName>
    <definedName name="Z_464B45C1_71BD_11D3_BDF5_0000F6B77028_.wvu.Rows" localSheetId="11" hidden="1">'Statements of Changes in Equity'!#REF!,'Statements of Changes in Equity'!#REF!</definedName>
    <definedName name="Z_464B45C1_71BD_11D3_BDF5_0000F6B77028_.wvu.Rows" localSheetId="9" hidden="1">'Statements of Income'!#REF!,'Statements of Income'!#REF!</definedName>
    <definedName name="Z_6421BDA4_7187_400A_89DF_BE2DB24A58C4_.wvu.Cols" localSheetId="12" hidden="1">' Statements of Cash Flows'!$U:$U</definedName>
    <definedName name="Z_6421BDA4_7187_400A_89DF_BE2DB24A58C4_.wvu.Cols" localSheetId="13" hidden="1">Asia!$U:$U,Asia!#REF!</definedName>
    <definedName name="Z_6421BDA4_7187_400A_89DF_BE2DB24A58C4_.wvu.Cols" localSheetId="14" hidden="1">'Asia (cont)'!$Y:$Y</definedName>
    <definedName name="Z_6421BDA4_7187_400A_89DF_BE2DB24A58C4_.wvu.Cols" localSheetId="15" hidden="1">'Asia (con''t)'!$Y:$Y</definedName>
    <definedName name="Z_6421BDA4_7187_400A_89DF_BE2DB24A58C4_.wvu.Cols" localSheetId="16" hidden="1">'Asia (con''''t)'!$Y:$Y</definedName>
    <definedName name="Z_6421BDA4_7187_400A_89DF_BE2DB24A58C4_.wvu.Cols" localSheetId="17" hidden="1">Canada!$U:$U,Canada!#REF!</definedName>
    <definedName name="Z_6421BDA4_7187_400A_89DF_BE2DB24A58C4_.wvu.Cols" localSheetId="18" hidden="1">'Canada (cont)'!$U:$U</definedName>
    <definedName name="Z_6421BDA4_7187_400A_89DF_BE2DB24A58C4_.wvu.Cols" localSheetId="19" hidden="1">'Canada (con''t)'!$U:$U</definedName>
    <definedName name="Z_6421BDA4_7187_400A_89DF_BE2DB24A58C4_.wvu.Cols" localSheetId="26" hidden="1">'Corporate &amp; Other'!$U:$U,'Corporate &amp; Other'!#REF!</definedName>
    <definedName name="Z_6421BDA4_7187_400A_89DF_BE2DB24A58C4_.wvu.Cols" localSheetId="3" hidden="1">'Financial Highlights'!$Z:$Z,'Financial Highlights'!#REF!</definedName>
    <definedName name="Z_6421BDA4_7187_400A_89DF_BE2DB24A58C4_.wvu.Cols" localSheetId="6" hidden="1">'Financial Highlights - Growth'!$Z:$Z</definedName>
    <definedName name="Z_6421BDA4_7187_400A_89DF_BE2DB24A58C4_.wvu.Cols" localSheetId="8" hidden="1">'Financial Highlights - Other'!$V:$V,'Financial Highlights - Other'!#REF!</definedName>
    <definedName name="Z_6421BDA4_7187_400A_89DF_BE2DB24A58C4_.wvu.Cols" localSheetId="4" hidden="1">'Financial Highlights Core'!$Y:$Y,'Financial Highlights Core'!#REF!</definedName>
    <definedName name="Z_6421BDA4_7187_400A_89DF_BE2DB24A58C4_.wvu.Cols" localSheetId="7" hidden="1">'Financial Highlights P&amp;D &amp; AUMA'!$Z:$Z,'Financial Highlights P&amp;D &amp; AUMA'!#REF!</definedName>
    <definedName name="Z_6421BDA4_7187_400A_89DF_BE2DB24A58C4_.wvu.Cols" localSheetId="24" hidden="1">'Global WAM AUM'!#REF!</definedName>
    <definedName name="Z_6421BDA4_7187_400A_89DF_BE2DB24A58C4_.wvu.Cols" localSheetId="25" hidden="1">'Global WAM Flows'!#REF!</definedName>
    <definedName name="Z_6421BDA4_7187_400A_89DF_BE2DB24A58C4_.wvu.Cols" localSheetId="5" hidden="1">'Source of Earnings'!$Y:$Y,'Source of Earnings'!#REF!</definedName>
    <definedName name="Z_6421BDA4_7187_400A_89DF_BE2DB24A58C4_.wvu.Cols" localSheetId="10" hidden="1">'Statement of Financial Position'!$C:$C,'Statement of Financial Position'!#REF!,'Statement of Financial Position'!#REF!</definedName>
    <definedName name="Z_6421BDA4_7187_400A_89DF_BE2DB24A58C4_.wvu.Cols" localSheetId="11" hidden="1">'Statements of Changes in Equity'!$U:$U,'Statements of Changes in Equity'!#REF!</definedName>
    <definedName name="Z_6421BDA4_7187_400A_89DF_BE2DB24A58C4_.wvu.Cols" localSheetId="9" hidden="1">'Statements of Income'!$U:$U,'Statements of Income'!#REF!</definedName>
    <definedName name="Z_6421BDA4_7187_400A_89DF_BE2DB24A58C4_.wvu.Cols" localSheetId="20" hidden="1">US!$U:$U,US!#REF!</definedName>
    <definedName name="Z_6421BDA4_7187_400A_89DF_BE2DB24A58C4_.wvu.Cols" localSheetId="21" hidden="1">'US (cont)'!$U:$U</definedName>
    <definedName name="Z_6421BDA4_7187_400A_89DF_BE2DB24A58C4_.wvu.Cols" localSheetId="22" hidden="1">'US (cont''t)'!$U:$U</definedName>
    <definedName name="Z_6421BDA4_7187_400A_89DF_BE2DB24A58C4_.wvu.PrintArea" localSheetId="12" hidden="1">' Statements of Cash Flows'!$A$1:$V$67</definedName>
    <definedName name="Z_6421BDA4_7187_400A_89DF_BE2DB24A58C4_.wvu.PrintArea" localSheetId="13" hidden="1">Asia!$A$1:$V$39</definedName>
    <definedName name="Z_6421BDA4_7187_400A_89DF_BE2DB24A58C4_.wvu.PrintArea" localSheetId="14" hidden="1">'Asia (cont)'!$A$1:$Z$36</definedName>
    <definedName name="Z_6421BDA4_7187_400A_89DF_BE2DB24A58C4_.wvu.PrintArea" localSheetId="15" hidden="1">'Asia (con''t)'!$A$1:$Z$46</definedName>
    <definedName name="Z_6421BDA4_7187_400A_89DF_BE2DB24A58C4_.wvu.PrintArea" localSheetId="16" hidden="1">'Asia (con''''t)'!$A$1:$Z$27</definedName>
    <definedName name="Z_6421BDA4_7187_400A_89DF_BE2DB24A58C4_.wvu.PrintArea" localSheetId="29" hidden="1">'Bonds &amp; PP Quality &amp; Location'!$A$1:$X$60</definedName>
    <definedName name="Z_6421BDA4_7187_400A_89DF_BE2DB24A58C4_.wvu.PrintArea" localSheetId="30" hidden="1">'Bonds &amp; PP Sector'!$A$1:$Y$31</definedName>
    <definedName name="Z_6421BDA4_7187_400A_89DF_BE2DB24A58C4_.wvu.PrintArea" localSheetId="17" hidden="1">Canada!$A$1:$V$37</definedName>
    <definedName name="Z_6421BDA4_7187_400A_89DF_BE2DB24A58C4_.wvu.PrintArea" localSheetId="18" hidden="1">'Canada (cont)'!$A$1:$V$35</definedName>
    <definedName name="Z_6421BDA4_7187_400A_89DF_BE2DB24A58C4_.wvu.PrintArea" localSheetId="19" hidden="1">'Canada (con''t)'!$A$1:$V$44</definedName>
    <definedName name="Z_6421BDA4_7187_400A_89DF_BE2DB24A58C4_.wvu.PrintArea" localSheetId="26" hidden="1">'Corporate &amp; Other'!$A$1:$V$66</definedName>
    <definedName name="Z_6421BDA4_7187_400A_89DF_BE2DB24A58C4_.wvu.PrintArea" localSheetId="0" hidden="1">Cover!$A$1:$N$37</definedName>
    <definedName name="Z_6421BDA4_7187_400A_89DF_BE2DB24A58C4_.wvu.PrintArea" localSheetId="3" hidden="1">'Financial Highlights'!$A$1:$AA$54</definedName>
    <definedName name="Z_6421BDA4_7187_400A_89DF_BE2DB24A58C4_.wvu.PrintArea" localSheetId="6" hidden="1">'Financial Highlights - Growth'!$A$1:$AA$73</definedName>
    <definedName name="Z_6421BDA4_7187_400A_89DF_BE2DB24A58C4_.wvu.PrintArea" localSheetId="8" hidden="1">'Financial Highlights - Other'!$A$1:$W$56</definedName>
    <definedName name="Z_6421BDA4_7187_400A_89DF_BE2DB24A58C4_.wvu.PrintArea" localSheetId="4" hidden="1">'Financial Highlights Core'!$A$1:$Y$65</definedName>
    <definedName name="Z_6421BDA4_7187_400A_89DF_BE2DB24A58C4_.wvu.PrintArea" localSheetId="7" hidden="1">'Financial Highlights P&amp;D &amp; AUMA'!$A$1:$AA$66</definedName>
    <definedName name="Z_6421BDA4_7187_400A_89DF_BE2DB24A58C4_.wvu.PrintArea" localSheetId="36" hidden="1">'General Information'!$A$1:$L$57</definedName>
    <definedName name="Z_6421BDA4_7187_400A_89DF_BE2DB24A58C4_.wvu.PrintArea" localSheetId="24" hidden="1">'Global WAM AUM'!$A$1:$Y$85</definedName>
    <definedName name="Z_6421BDA4_7187_400A_89DF_BE2DB24A58C4_.wvu.PrintArea" localSheetId="25" hidden="1">'Global WAM Flows'!$A$1:$Y$56</definedName>
    <definedName name="Z_6421BDA4_7187_400A_89DF_BE2DB24A58C4_.wvu.PrintArea" localSheetId="35" hidden="1">Glossary!$A$1:$O$64</definedName>
    <definedName name="Z_6421BDA4_7187_400A_89DF_BE2DB24A58C4_.wvu.PrintArea" localSheetId="1" hidden="1">Index!$A$1:$G$47</definedName>
    <definedName name="Z_6421BDA4_7187_400A_89DF_BE2DB24A58C4_.wvu.PrintArea" localSheetId="2" hidden="1">'Notes to readers'!$A$1:$K$59</definedName>
    <definedName name="Z_6421BDA4_7187_400A_89DF_BE2DB24A58C4_.wvu.PrintArea" localSheetId="28" hidden="1">'Portfolio Composition'!$A$1:$Q$75</definedName>
    <definedName name="Z_6421BDA4_7187_400A_89DF_BE2DB24A58C4_.wvu.PrintArea" localSheetId="5" hidden="1">'Source of Earnings'!$A$1:$AA$63</definedName>
    <definedName name="Z_6421BDA4_7187_400A_89DF_BE2DB24A58C4_.wvu.PrintArea" localSheetId="10" hidden="1">'Statement of Financial Position'!$A$1:$N$73</definedName>
    <definedName name="Z_6421BDA4_7187_400A_89DF_BE2DB24A58C4_.wvu.PrintArea" localSheetId="11" hidden="1">'Statements of Changes in Equity'!$A$1:$W$81</definedName>
    <definedName name="Z_6421BDA4_7187_400A_89DF_BE2DB24A58C4_.wvu.PrintArea" localSheetId="9" hidden="1">'Statements of Income'!$A$1:$V$61</definedName>
    <definedName name="Z_6421BDA4_7187_400A_89DF_BE2DB24A58C4_.wvu.PrintArea" localSheetId="20" hidden="1">US!$A$1:$V$41</definedName>
    <definedName name="Z_6421BDA4_7187_400A_89DF_BE2DB24A58C4_.wvu.PrintArea" localSheetId="21" hidden="1">'US (cont)'!$A$1:$V$34</definedName>
    <definedName name="Z_6421BDA4_7187_400A_89DF_BE2DB24A58C4_.wvu.PrintArea" localSheetId="22" hidden="1">'US (cont''t)'!$A$1:$V$35</definedName>
    <definedName name="Z_6421BDA4_7187_400A_89DF_BE2DB24A58C4_.wvu.PrintArea" localSheetId="32" hidden="1">'VA product guarantees'!$A$1:$R$70</definedName>
    <definedName name="Z_6421BDA4_7187_400A_89DF_BE2DB24A58C4_.wvu.PrintTitles" localSheetId="12" hidden="1">' Statements of Cash Flows'!$1:$3</definedName>
    <definedName name="Z_6421BDA4_7187_400A_89DF_BE2DB24A58C4_.wvu.PrintTitles" localSheetId="13" hidden="1">Asia!$A:$V,Asia!$1:$6</definedName>
    <definedName name="Z_6421BDA4_7187_400A_89DF_BE2DB24A58C4_.wvu.PrintTitles" localSheetId="14" hidden="1">'Asia (cont)'!$A:$Z,'Asia (cont)'!$1:$7</definedName>
    <definedName name="Z_6421BDA4_7187_400A_89DF_BE2DB24A58C4_.wvu.PrintTitles" localSheetId="15" hidden="1">'Asia (con''t)'!$A:$Z,'Asia (con''t)'!$1:$7</definedName>
    <definedName name="Z_6421BDA4_7187_400A_89DF_BE2DB24A58C4_.wvu.PrintTitles" localSheetId="16" hidden="1">'Asia (con''''t)'!$A:$Z,'Asia (con''''t)'!$1:$7</definedName>
    <definedName name="Z_6421BDA4_7187_400A_89DF_BE2DB24A58C4_.wvu.PrintTitles" localSheetId="17" hidden="1">Canada!$A:$V,Canada!$1:$6</definedName>
    <definedName name="Z_6421BDA4_7187_400A_89DF_BE2DB24A58C4_.wvu.PrintTitles" localSheetId="18" hidden="1">'Canada (cont)'!$A:$V,'Canada (cont)'!$1:$6</definedName>
    <definedName name="Z_6421BDA4_7187_400A_89DF_BE2DB24A58C4_.wvu.PrintTitles" localSheetId="19" hidden="1">'Canada (con''t)'!$A:$V,'Canada (con''t)'!$1:$6</definedName>
    <definedName name="Z_6421BDA4_7187_400A_89DF_BE2DB24A58C4_.wvu.PrintTitles" localSheetId="26" hidden="1">'Corporate &amp; Other'!$A:$V,'Corporate &amp; Other'!$1:$6</definedName>
    <definedName name="Z_6421BDA4_7187_400A_89DF_BE2DB24A58C4_.wvu.PrintTitles" localSheetId="20" hidden="1">US!$A:$V,US!$1:$6</definedName>
    <definedName name="Z_6421BDA4_7187_400A_89DF_BE2DB24A58C4_.wvu.PrintTitles" localSheetId="21" hidden="1">'US (cont)'!$A:$V,'US (cont)'!$1:$6</definedName>
    <definedName name="Z_6421BDA4_7187_400A_89DF_BE2DB24A58C4_.wvu.PrintTitles" localSheetId="22" hidden="1">'US (cont''t)'!$A:$V,'US (cont''t)'!$1:$6</definedName>
    <definedName name="Z_6421BDA4_7187_400A_89DF_BE2DB24A58C4_.wvu.Rows" localSheetId="12" hidden="1">' Statements of Cash Flows'!$16:$16,' Statements of Cash Flows'!$21:$21</definedName>
    <definedName name="Z_6421BDA4_7187_400A_89DF_BE2DB24A58C4_.wvu.Rows" localSheetId="13" hidden="1">Asia!#REF!,Asia!#REF!</definedName>
    <definedName name="Z_6421BDA4_7187_400A_89DF_BE2DB24A58C4_.wvu.Rows" localSheetId="17" hidden="1">Canada!#REF!,Canada!#REF!</definedName>
    <definedName name="Z_6421BDA4_7187_400A_89DF_BE2DB24A58C4_.wvu.Rows" localSheetId="26" hidden="1">'Corporate &amp; Other'!$28:$28,'Corporate &amp; Other'!$31:$31,'Corporate &amp; Other'!$35:$37,'Corporate &amp; Other'!#REF!,'Corporate &amp; Other'!#REF!</definedName>
    <definedName name="Z_6421BDA4_7187_400A_89DF_BE2DB24A58C4_.wvu.Rows" localSheetId="3" hidden="1">'Financial Highlights'!#REF!,'Financial Highlights'!#REF!</definedName>
    <definedName name="Z_6421BDA4_7187_400A_89DF_BE2DB24A58C4_.wvu.Rows" localSheetId="24" hidden="1">'Global WAM AUM'!#REF!</definedName>
    <definedName name="Z_6421BDA4_7187_400A_89DF_BE2DB24A58C4_.wvu.Rows" localSheetId="11" hidden="1">'Statements of Changes in Equity'!$22:$23,'Statements of Changes in Equity'!$28:$28,'Statements of Changes in Equity'!$32:$32,'Statements of Changes in Equity'!$38:$40,'Statements of Changes in Equity'!$45:$45,'Statements of Changes in Equity'!$50:$50,'Statements of Changes in Equity'!$72:$72,'Statements of Changes in Equity'!$75:$75</definedName>
    <definedName name="Z_6421BDA4_7187_400A_89DF_BE2DB24A58C4_.wvu.Rows" localSheetId="9" hidden="1">'Statements of Income'!$23:$27,'Statements of Income'!$39:$39</definedName>
    <definedName name="Z_6421BDA4_7187_400A_89DF_BE2DB24A58C4_.wvu.Rows" localSheetId="20" hidden="1">US!#REF!,US!$20:$21,US!$33:$35</definedName>
    <definedName name="Z_7447E717_C270_41D1_AE91_9E366C1498BC_.wvu.Cols" localSheetId="13" hidden="1">Asia!$O:$O,Asia!#REF!</definedName>
    <definedName name="Z_7447E717_C270_41D1_AE91_9E366C1498BC_.wvu.PrintArea" localSheetId="13" hidden="1">Asia!$A$1:$W$39</definedName>
    <definedName name="Z_7447E717_C270_41D1_AE91_9E366C1498BC_.wvu.Rows" localSheetId="13" hidden="1">Asia!#REF!,Asia!#REF!</definedName>
    <definedName name="Z_7A426A23_31D5_11D6_99E7_00065B5EB30C_.wvu.PrintArea" localSheetId="29" hidden="1">'Bonds &amp; PP Quality &amp; Location'!$B$1:$X$60</definedName>
    <definedName name="Z_7A426A23_31D5_11D6_99E7_00065B5EB30C_.wvu.PrintArea" localSheetId="30" hidden="1">'Bonds &amp; PP Sector'!$A$1:$Y$11</definedName>
    <definedName name="Z_7A426A23_31D5_11D6_99E7_00065B5EB30C_.wvu.PrintArea" localSheetId="36" hidden="1">'General Information'!$A$1:$Q$71</definedName>
    <definedName name="Z_7A426A23_31D5_11D6_99E7_00065B5EB30C_.wvu.PrintArea" localSheetId="35" hidden="1">Glossary!$A$1:$V$55</definedName>
    <definedName name="Z_7A426A23_31D5_11D6_99E7_00065B5EB30C_.wvu.PrintArea" localSheetId="2" hidden="1">'Notes to readers'!$A$1:$R$54</definedName>
    <definedName name="Z_7A426A23_31D5_11D6_99E7_00065B5EB30C_.wvu.PrintArea" localSheetId="28" hidden="1">'Portfolio Composition'!$A$1:$P$64</definedName>
    <definedName name="Z_7A426A23_31D5_11D6_99E7_00065B5EB30C_.wvu.PrintArea" localSheetId="32" hidden="1">'VA product guarantees'!$A$1:$Q$70</definedName>
    <definedName name="Z_7A426A24_31D5_11D6_99E7_00065B5EB30C_.wvu.Cols" localSheetId="32" hidden="1">'VA product guarantees'!#REF!</definedName>
    <definedName name="Z_7A426A24_31D5_11D6_99E7_00065B5EB30C_.wvu.PrintArea" localSheetId="29" hidden="1">'Bonds &amp; PP Quality &amp; Location'!$B$1:$X$60</definedName>
    <definedName name="Z_7A426A24_31D5_11D6_99E7_00065B5EB30C_.wvu.PrintArea" localSheetId="30" hidden="1">'Bonds &amp; PP Sector'!$A$1:$Y$11</definedName>
    <definedName name="Z_7A426A24_31D5_11D6_99E7_00065B5EB30C_.wvu.PrintArea" localSheetId="36" hidden="1">'General Information'!$A$1:$Q$71</definedName>
    <definedName name="Z_7A426A24_31D5_11D6_99E7_00065B5EB30C_.wvu.PrintArea" localSheetId="35" hidden="1">Glossary!$A$1:$V$55</definedName>
    <definedName name="Z_7A426A24_31D5_11D6_99E7_00065B5EB30C_.wvu.PrintArea" localSheetId="2" hidden="1">'Notes to readers'!$A$1:$R$54</definedName>
    <definedName name="Z_7A426A24_31D5_11D6_99E7_00065B5EB30C_.wvu.PrintArea" localSheetId="28" hidden="1">'Portfolio Composition'!$A$1:$P$64</definedName>
    <definedName name="Z_7A426A24_31D5_11D6_99E7_00065B5EB30C_.wvu.PrintArea" localSheetId="32" hidden="1">'VA product guarantees'!$A$1:$Q$70</definedName>
    <definedName name="Z_7E1BC383_3110_11D6_99E7_00065B5EB30C_.wvu.PrintArea" localSheetId="29" hidden="1">'Bonds &amp; PP Quality &amp; Location'!$B$1:$X$60</definedName>
    <definedName name="Z_7E1BC383_3110_11D6_99E7_00065B5EB30C_.wvu.PrintArea" localSheetId="30" hidden="1">'Bonds &amp; PP Sector'!$A$1:$Y$11</definedName>
    <definedName name="Z_7E1BC383_3110_11D6_99E7_00065B5EB30C_.wvu.PrintArea" localSheetId="36" hidden="1">'General Information'!$A$1:$Q$71</definedName>
    <definedName name="Z_7E1BC383_3110_11D6_99E7_00065B5EB30C_.wvu.PrintArea" localSheetId="35" hidden="1">Glossary!$A$1:$V$55</definedName>
    <definedName name="Z_7E1BC383_3110_11D6_99E7_00065B5EB30C_.wvu.PrintArea" localSheetId="2" hidden="1">'Notes to readers'!$A$1:$R$54</definedName>
    <definedName name="Z_7E1BC383_3110_11D6_99E7_00065B5EB30C_.wvu.PrintArea" localSheetId="28" hidden="1">'Portfolio Composition'!$A$1:$P$64</definedName>
    <definedName name="Z_7E1BC383_3110_11D6_99E7_00065B5EB30C_.wvu.PrintArea" localSheetId="32" hidden="1">'VA product guarantees'!$A$1:$Q$70</definedName>
    <definedName name="Z_7E1BC383_3110_11D6_99E7_00065B5EB30C_.wvu.Rows" localSheetId="28" hidden="1">'Portfolio Composition'!#REF!</definedName>
    <definedName name="Z_7E1BC383_3110_11D6_99E7_00065B5EB30C_.wvu.Rows" localSheetId="32" hidden="1">'VA product guarantees'!#REF!,'VA product guarantees'!#REF!,'VA product guarantees'!#REF!</definedName>
    <definedName name="Z_7E1BC384_3110_11D6_99E7_00065B5EB30C_.wvu.PrintArea" localSheetId="29" hidden="1">'Bonds &amp; PP Quality &amp; Location'!$B$1:$X$60</definedName>
    <definedName name="Z_7E1BC384_3110_11D6_99E7_00065B5EB30C_.wvu.PrintArea" localSheetId="30" hidden="1">'Bonds &amp; PP Sector'!$A$1:$Y$11</definedName>
    <definedName name="Z_7E1BC384_3110_11D6_99E7_00065B5EB30C_.wvu.PrintArea" localSheetId="36" hidden="1">'General Information'!$A$1:$Q$71</definedName>
    <definedName name="Z_7E1BC384_3110_11D6_99E7_00065B5EB30C_.wvu.PrintArea" localSheetId="35" hidden="1">Glossary!$A$1:$V$55</definedName>
    <definedName name="Z_7E1BC384_3110_11D6_99E7_00065B5EB30C_.wvu.PrintArea" localSheetId="2" hidden="1">'Notes to readers'!$A$1:$R$54</definedName>
    <definedName name="Z_7E1BC384_3110_11D6_99E7_00065B5EB30C_.wvu.PrintArea" localSheetId="28" hidden="1">'Portfolio Composition'!$A$1:$P$64</definedName>
    <definedName name="Z_7E1BC384_3110_11D6_99E7_00065B5EB30C_.wvu.PrintArea" localSheetId="32" hidden="1">'VA product guarantees'!$A$1:$Q$70</definedName>
    <definedName name="Z_7E1BC384_3110_11D6_99E7_00065B5EB30C_.wvu.Rows" localSheetId="28" hidden="1">'Portfolio Composition'!#REF!</definedName>
    <definedName name="Z_7E1BC384_3110_11D6_99E7_00065B5EB30C_.wvu.Rows" localSheetId="32" hidden="1">'VA product guarantees'!#REF!,'VA product guarantees'!#REF!,'VA product guarantees'!#REF!</definedName>
    <definedName name="Z_7E1BC386_3110_11D6_99E7_00065B5EB30C_.wvu.PrintArea" localSheetId="29" hidden="1">'Bonds &amp; PP Quality &amp; Location'!$B$1:$X$60</definedName>
    <definedName name="Z_7E1BC386_3110_11D6_99E7_00065B5EB30C_.wvu.PrintArea" localSheetId="30" hidden="1">'Bonds &amp; PP Sector'!$A$1:$Y$11</definedName>
    <definedName name="Z_7E1BC386_3110_11D6_99E7_00065B5EB30C_.wvu.PrintArea" localSheetId="36" hidden="1">'General Information'!$A$1:$Q$71</definedName>
    <definedName name="Z_7E1BC386_3110_11D6_99E7_00065B5EB30C_.wvu.PrintArea" localSheetId="35" hidden="1">Glossary!$A$1:$V$55</definedName>
    <definedName name="Z_7E1BC386_3110_11D6_99E7_00065B5EB30C_.wvu.PrintArea" localSheetId="2" hidden="1">'Notes to readers'!$A$1:$R$54</definedName>
    <definedName name="Z_7E1BC386_3110_11D6_99E7_00065B5EB30C_.wvu.PrintArea" localSheetId="28" hidden="1">'Portfolio Composition'!$A$1:$P$64</definedName>
    <definedName name="Z_7E1BC386_3110_11D6_99E7_00065B5EB30C_.wvu.PrintArea" localSheetId="32" hidden="1">'VA product guarantees'!$A$1:$Q$70</definedName>
    <definedName name="Z_7E1BC386_3110_11D6_99E7_00065B5EB30C_.wvu.Rows" localSheetId="28" hidden="1">'Portfolio Composition'!#REF!</definedName>
    <definedName name="Z_7E1BC386_3110_11D6_99E7_00065B5EB30C_.wvu.Rows" localSheetId="32" hidden="1">'VA product guarantees'!#REF!,'VA product guarantees'!#REF!,'VA product guarantees'!#REF!</definedName>
    <definedName name="Z_97D22550_EBCA_456A_9F5E_48B345BED262_.wvu.Cols" localSheetId="12" hidden="1">' Statements of Cash Flows'!$O:$O,' Statements of Cash Flows'!$U:$U,' Statements of Cash Flows'!#REF!</definedName>
    <definedName name="Z_97D22550_EBCA_456A_9F5E_48B345BED262_.wvu.Cols" localSheetId="13" hidden="1">Asia!$O:$O,Asia!#REF!</definedName>
    <definedName name="Z_97D22550_EBCA_456A_9F5E_48B345BED262_.wvu.Cols" localSheetId="14" hidden="1">'Asia (cont)'!$Q:$Q,'Asia (cont)'!$Y:$Y,'Asia (cont)'!#REF!</definedName>
    <definedName name="Z_97D22550_EBCA_456A_9F5E_48B345BED262_.wvu.Cols" localSheetId="15" hidden="1">'Asia (con''t)'!$Q:$Q,'Asia (con''t)'!$Y:$Y,'Asia (con''t)'!#REF!</definedName>
    <definedName name="Z_97D22550_EBCA_456A_9F5E_48B345BED262_.wvu.Cols" localSheetId="16" hidden="1">'Asia (con''''t)'!$Q:$Q,'Asia (con''''t)'!$Y:$Y,'Asia (con''''t)'!$AI:$BU</definedName>
    <definedName name="Z_97D22550_EBCA_456A_9F5E_48B345BED262_.wvu.Cols" localSheetId="17" hidden="1">Canada!$O:$O,Canada!$U:$U,Canada!#REF!</definedName>
    <definedName name="Z_97D22550_EBCA_456A_9F5E_48B345BED262_.wvu.Cols" localSheetId="18" hidden="1">'Canada (cont)'!$O:$O,'Canada (cont)'!$U:$U</definedName>
    <definedName name="Z_97D22550_EBCA_456A_9F5E_48B345BED262_.wvu.Cols" localSheetId="19" hidden="1">'Canada (con''t)'!$O:$O,'Canada (con''t)'!$U:$U</definedName>
    <definedName name="Z_97D22550_EBCA_456A_9F5E_48B345BED262_.wvu.Cols" localSheetId="26" hidden="1">'Corporate &amp; Other'!$O:$O,'Corporate &amp; Other'!$U:$U,'Corporate &amp; Other'!#REF!</definedName>
    <definedName name="Z_97D22550_EBCA_456A_9F5E_48B345BED262_.wvu.Cols" localSheetId="3" hidden="1">'Financial Highlights'!#REF!</definedName>
    <definedName name="Z_97D22550_EBCA_456A_9F5E_48B345BED262_.wvu.Cols" localSheetId="6" hidden="1">'Financial Highlights - Growth'!$R:$R,'Financial Highlights - Growth'!$Z:$Z</definedName>
    <definedName name="Z_97D22550_EBCA_456A_9F5E_48B345BED262_.wvu.Cols" localSheetId="8" hidden="1">'Financial Highlights - Other'!$V:$V,'Financial Highlights - Other'!#REF!</definedName>
    <definedName name="Z_97D22550_EBCA_456A_9F5E_48B345BED262_.wvu.Cols" localSheetId="4" hidden="1">'Financial Highlights Core'!$Q:$Q,'Financial Highlights Core'!$Y:$Y,'Financial Highlights Core'!#REF!</definedName>
    <definedName name="Z_97D22550_EBCA_456A_9F5E_48B345BED262_.wvu.Cols" localSheetId="7" hidden="1">'Financial Highlights P&amp;D &amp; AUMA'!$R:$R,'Financial Highlights P&amp;D &amp; AUMA'!$Z:$Z,'Financial Highlights P&amp;D &amp; AUMA'!#REF!</definedName>
    <definedName name="Z_97D22550_EBCA_456A_9F5E_48B345BED262_.wvu.Cols" localSheetId="25" hidden="1">'Global WAM Flows'!$Y:$Y</definedName>
    <definedName name="Z_97D22550_EBCA_456A_9F5E_48B345BED262_.wvu.Cols" localSheetId="5" hidden="1">'Source of Earnings'!$Q:$Q,'Source of Earnings'!$Y:$Y,'Source of Earnings'!#REF!</definedName>
    <definedName name="Z_97D22550_EBCA_456A_9F5E_48B345BED262_.wvu.Cols" localSheetId="10" hidden="1">'Statement of Financial Position'!$C:$C,'Statement of Financial Position'!#REF!,'Statement of Financial Position'!$K:$L,'Statement of Financial Position'!#REF!</definedName>
    <definedName name="Z_97D22550_EBCA_456A_9F5E_48B345BED262_.wvu.Cols" localSheetId="11" hidden="1">'Statements of Changes in Equity'!$Q:$Q,'Statements of Changes in Equity'!$U:$U,'Statements of Changes in Equity'!#REF!</definedName>
    <definedName name="Z_97D22550_EBCA_456A_9F5E_48B345BED262_.wvu.Cols" localSheetId="9" hidden="1">'Statements of Income'!$O:$O,'Statements of Income'!$U:$U,'Statements of Income'!#REF!</definedName>
    <definedName name="Z_97D22550_EBCA_456A_9F5E_48B345BED262_.wvu.Cols" localSheetId="20" hidden="1">US!$O:$O,US!$U:$U,US!#REF!</definedName>
    <definedName name="Z_97D22550_EBCA_456A_9F5E_48B345BED262_.wvu.Cols" localSheetId="21" hidden="1">'US (cont)'!$O:$O,'US (cont)'!$U:$U</definedName>
    <definedName name="Z_97D22550_EBCA_456A_9F5E_48B345BED262_.wvu.Cols" localSheetId="22" hidden="1">'US (cont''t)'!$U:$U</definedName>
    <definedName name="Z_97D22550_EBCA_456A_9F5E_48B345BED262_.wvu.PrintArea" localSheetId="12" hidden="1">' Statements of Cash Flows'!$A$1:$V$65</definedName>
    <definedName name="Z_97D22550_EBCA_456A_9F5E_48B345BED262_.wvu.PrintArea" localSheetId="31" hidden="1">'Actuarial Liab Info'!$A$1:$M$31</definedName>
    <definedName name="Z_97D22550_EBCA_456A_9F5E_48B345BED262_.wvu.PrintArea" localSheetId="13" hidden="1">Asia!$A$1:$V$38</definedName>
    <definedName name="Z_97D22550_EBCA_456A_9F5E_48B345BED262_.wvu.PrintArea" localSheetId="14" hidden="1">'Asia (cont)'!$A$1:$Z$36</definedName>
    <definedName name="Z_97D22550_EBCA_456A_9F5E_48B345BED262_.wvu.PrintArea" localSheetId="15" hidden="1">'Asia (con''t)'!$A$1:$Z$46</definedName>
    <definedName name="Z_97D22550_EBCA_456A_9F5E_48B345BED262_.wvu.PrintArea" localSheetId="16" hidden="1">'Asia (con''''t)'!$A$1:$Z$26</definedName>
    <definedName name="Z_97D22550_EBCA_456A_9F5E_48B345BED262_.wvu.PrintArea" localSheetId="29" hidden="1">'Bonds &amp; PP Quality &amp; Location'!$A$1:$X$60</definedName>
    <definedName name="Z_97D22550_EBCA_456A_9F5E_48B345BED262_.wvu.PrintArea" localSheetId="30" hidden="1">'Bonds &amp; PP Sector'!$A$1:$Y$31</definedName>
    <definedName name="Z_97D22550_EBCA_456A_9F5E_48B345BED262_.wvu.PrintArea" localSheetId="17" hidden="1">Canada!$A$1:$V$36</definedName>
    <definedName name="Z_97D22550_EBCA_456A_9F5E_48B345BED262_.wvu.PrintArea" localSheetId="18" hidden="1">'Canada (cont)'!$A$1:$V$35</definedName>
    <definedName name="Z_97D22550_EBCA_456A_9F5E_48B345BED262_.wvu.PrintArea" localSheetId="26" hidden="1">'Corporate &amp; Other'!$A$1:$V$67</definedName>
    <definedName name="Z_97D22550_EBCA_456A_9F5E_48B345BED262_.wvu.PrintArea" localSheetId="3" hidden="1">'Financial Highlights'!$A$1:$AA$59</definedName>
    <definedName name="Z_97D22550_EBCA_456A_9F5E_48B345BED262_.wvu.PrintArea" localSheetId="8" hidden="1">'Financial Highlights - Other'!$A$1:$W$57</definedName>
    <definedName name="Z_97D22550_EBCA_456A_9F5E_48B345BED262_.wvu.PrintArea" localSheetId="4" hidden="1">'Financial Highlights Core'!$A$1:$Z$46</definedName>
    <definedName name="Z_97D22550_EBCA_456A_9F5E_48B345BED262_.wvu.PrintArea" localSheetId="7" hidden="1">'Financial Highlights P&amp;D &amp; AUMA'!$A$1:$AA$76</definedName>
    <definedName name="Z_97D22550_EBCA_456A_9F5E_48B345BED262_.wvu.PrintArea" localSheetId="24" hidden="1">'Global WAM AUM'!$A$1:$Z$71</definedName>
    <definedName name="Z_97D22550_EBCA_456A_9F5E_48B345BED262_.wvu.PrintArea" localSheetId="25" hidden="1">'Global WAM Flows'!$A$1:$Z$53</definedName>
    <definedName name="Z_97D22550_EBCA_456A_9F5E_48B345BED262_.wvu.PrintArea" localSheetId="28" hidden="1">'Portfolio Composition'!$A$1:$R$75</definedName>
    <definedName name="Z_97D22550_EBCA_456A_9F5E_48B345BED262_.wvu.PrintArea" localSheetId="5" hidden="1">'Source of Earnings'!$A$1:$AA$60</definedName>
    <definedName name="Z_97D22550_EBCA_456A_9F5E_48B345BED262_.wvu.PrintArea" localSheetId="10" hidden="1">'Statement of Financial Position'!$A$1:$M$70</definedName>
    <definedName name="Z_97D22550_EBCA_456A_9F5E_48B345BED262_.wvu.PrintArea" localSheetId="11" hidden="1">'Statements of Changes in Equity'!$A$1:$W$81</definedName>
    <definedName name="Z_97D22550_EBCA_456A_9F5E_48B345BED262_.wvu.PrintArea" localSheetId="9" hidden="1">'Statements of Income'!$A$1:$V$56</definedName>
    <definedName name="Z_97D22550_EBCA_456A_9F5E_48B345BED262_.wvu.PrintArea" localSheetId="20" hidden="1">US!$A$1:$V$40</definedName>
    <definedName name="Z_97D22550_EBCA_456A_9F5E_48B345BED262_.wvu.PrintArea" localSheetId="32" hidden="1">'VA product guarantees'!$A$1:$R$70</definedName>
    <definedName name="Z_97D22550_EBCA_456A_9F5E_48B345BED262_.wvu.Rows" localSheetId="12" hidden="1">' Statements of Cash Flows'!$16:$16,' Statements of Cash Flows'!#REF!,' Statements of Cash Flows'!$21:$21,' Statements of Cash Flows'!#REF!,' Statements of Cash Flows'!$37:$38,' Statements of Cash Flows'!$43:$43,' Statements of Cash Flows'!$48:$48</definedName>
    <definedName name="Z_97D22550_EBCA_456A_9F5E_48B345BED262_.wvu.Rows" localSheetId="13" hidden="1">Asia!#REF!,Asia!#REF!,Asia!#REF!</definedName>
    <definedName name="Z_97D22550_EBCA_456A_9F5E_48B345BED262_.wvu.Rows" localSheetId="14" hidden="1">'Asia (cont)'!#REF!,'Asia (cont)'!#REF!</definedName>
    <definedName name="Z_97D22550_EBCA_456A_9F5E_48B345BED262_.wvu.Rows" localSheetId="15" hidden="1">'Asia (con''t)'!#REF!,'Asia (con''t)'!#REF!</definedName>
    <definedName name="Z_97D22550_EBCA_456A_9F5E_48B345BED262_.wvu.Rows" localSheetId="16" hidden="1">'Asia (con''''t)'!#REF!,'Asia (con''''t)'!#REF!</definedName>
    <definedName name="Z_97D22550_EBCA_456A_9F5E_48B345BED262_.wvu.Rows" localSheetId="17" hidden="1">Canada!#REF!,Canada!#REF!,Canada!$32:$32,Canada!#REF!,Canada!#REF!,Canada!#REF!,Canada!#REF!</definedName>
    <definedName name="Z_97D22550_EBCA_456A_9F5E_48B345BED262_.wvu.Rows" localSheetId="18" hidden="1">'Canada (cont)'!#REF!</definedName>
    <definedName name="Z_97D22550_EBCA_456A_9F5E_48B345BED262_.wvu.Rows" localSheetId="19" hidden="1">'Canada (con''t)'!#REF!,'Canada (con''t)'!#REF!</definedName>
    <definedName name="Z_97D22550_EBCA_456A_9F5E_48B345BED262_.wvu.Rows" localSheetId="26" hidden="1">'Corporate &amp; Other'!#REF!,'Corporate &amp; Other'!$28:$28,'Corporate &amp; Other'!$31:$31,'Corporate &amp; Other'!$35:$37,'Corporate &amp; Other'!$46:$46,'Corporate &amp; Other'!#REF!</definedName>
    <definedName name="Z_97D22550_EBCA_456A_9F5E_48B345BED262_.wvu.Rows" localSheetId="3" hidden="1">'Financial Highlights'!#REF!</definedName>
    <definedName name="Z_97D22550_EBCA_456A_9F5E_48B345BED262_.wvu.Rows" localSheetId="4" hidden="1">'Financial Highlights Core'!#REF!</definedName>
    <definedName name="Z_97D22550_EBCA_456A_9F5E_48B345BED262_.wvu.Rows" localSheetId="5" hidden="1">'Source of Earnings'!#REF!,'Source of Earnings'!#REF!,'Source of Earnings'!#REF!</definedName>
    <definedName name="Z_97D22550_EBCA_456A_9F5E_48B345BED262_.wvu.Rows" localSheetId="10" hidden="1">'Statement of Financial Position'!$48:$48</definedName>
    <definedName name="Z_97D22550_EBCA_456A_9F5E_48B345BED262_.wvu.Rows" localSheetId="11" hidden="1">'Statements of Changes in Equity'!$13:$13,'Statements of Changes in Equity'!$28:$29,'Statements of Changes in Equity'!$32:$32,'Statements of Changes in Equity'!$38:$40,'Statements of Changes in Equity'!$43:$43,'Statements of Changes in Equity'!$45:$45,'Statements of Changes in Equity'!$72:$72,'Statements of Changes in Equity'!$75:$75</definedName>
    <definedName name="Z_97D22550_EBCA_456A_9F5E_48B345BED262_.wvu.Rows" localSheetId="9" hidden="1">'Statements of Income'!$12:$13,'Statements of Income'!$23:$27,'Statements of Income'!$39:$39</definedName>
    <definedName name="Z_97D22550_EBCA_456A_9F5E_48B345BED262_.wvu.Rows" localSheetId="20" hidden="1">US!#REF!,US!#REF!,US!$20:$21,US!$33:$35,US!#REF!,US!#REF!,US!#REF!,US!#REF!,US!#REF!</definedName>
    <definedName name="Z_97D22550_EBCA_456A_9F5E_48B345BED262_.wvu.Rows" localSheetId="21" hidden="1">'US (cont)'!#REF!</definedName>
    <definedName name="Z_97D22550_EBCA_456A_9F5E_48B345BED262_.wvu.Rows" localSheetId="32" hidden="1">'VA product guarantees'!$46:$46</definedName>
    <definedName name="Z_A90B8A4C_3E6E_4413_A9D7_222B035A373E_.wvu.Cols" localSheetId="12" hidden="1">' Statements of Cash Flows'!$O:$O,' Statements of Cash Flows'!#REF!</definedName>
    <definedName name="Z_A90B8A4C_3E6E_4413_A9D7_222B035A373E_.wvu.Cols" localSheetId="13" hidden="1">Asia!$O:$O,Asia!#REF!</definedName>
    <definedName name="Z_A90B8A4C_3E6E_4413_A9D7_222B035A373E_.wvu.Cols" localSheetId="14" hidden="1">'Asia (cont)'!$Q:$Q,'Asia (cont)'!#REF!</definedName>
    <definedName name="Z_A90B8A4C_3E6E_4413_A9D7_222B035A373E_.wvu.Cols" localSheetId="15" hidden="1">'Asia (con''t)'!$Q:$Q,'Asia (con''t)'!#REF!</definedName>
    <definedName name="Z_A90B8A4C_3E6E_4413_A9D7_222B035A373E_.wvu.Cols" localSheetId="16" hidden="1">'Asia (con''''t)'!$Q:$Q,'Asia (con''''t)'!$AI:$BU</definedName>
    <definedName name="Z_A90B8A4C_3E6E_4413_A9D7_222B035A373E_.wvu.Cols" localSheetId="17" hidden="1">Canada!$O:$O,Canada!#REF!</definedName>
    <definedName name="Z_A90B8A4C_3E6E_4413_A9D7_222B035A373E_.wvu.Cols" localSheetId="18" hidden="1">'Canada (cont)'!$O:$O</definedName>
    <definedName name="Z_A90B8A4C_3E6E_4413_A9D7_222B035A373E_.wvu.Cols" localSheetId="19" hidden="1">'Canada (con''t)'!$O:$O</definedName>
    <definedName name="Z_A90B8A4C_3E6E_4413_A9D7_222B035A373E_.wvu.Cols" localSheetId="26" hidden="1">'Corporate &amp; Other'!$O:$O,'Corporate &amp; Other'!#REF!</definedName>
    <definedName name="Z_A90B8A4C_3E6E_4413_A9D7_222B035A373E_.wvu.Cols" localSheetId="3" hidden="1">'Financial Highlights'!#REF!</definedName>
    <definedName name="Z_A90B8A4C_3E6E_4413_A9D7_222B035A373E_.wvu.Cols" localSheetId="6" hidden="1">'Financial Highlights - Growth'!$R:$R</definedName>
    <definedName name="Z_A90B8A4C_3E6E_4413_A9D7_222B035A373E_.wvu.Cols" localSheetId="8" hidden="1">'Financial Highlights - Other'!$P:$P,'Financial Highlights - Other'!#REF!</definedName>
    <definedName name="Z_A90B8A4C_3E6E_4413_A9D7_222B035A373E_.wvu.Cols" localSheetId="4" hidden="1">'Financial Highlights Core'!$Q:$Q,'Financial Highlights Core'!#REF!,'Financial Highlights Core'!#REF!</definedName>
    <definedName name="Z_A90B8A4C_3E6E_4413_A9D7_222B035A373E_.wvu.Cols" localSheetId="7" hidden="1">'Financial Highlights P&amp;D &amp; AUMA'!$R:$R,'Financial Highlights P&amp;D &amp; AUMA'!#REF!</definedName>
    <definedName name="Z_A90B8A4C_3E6E_4413_A9D7_222B035A373E_.wvu.Cols" localSheetId="24" hidden="1">'Global WAM AUM'!#REF!</definedName>
    <definedName name="Z_A90B8A4C_3E6E_4413_A9D7_222B035A373E_.wvu.Cols" localSheetId="5" hidden="1">'Source of Earnings'!$Q:$Q,'Source of Earnings'!#REF!</definedName>
    <definedName name="Z_A90B8A4C_3E6E_4413_A9D7_222B035A373E_.wvu.Cols" localSheetId="10" hidden="1">'Statement of Financial Position'!$C:$C,'Statement of Financial Position'!#REF!,'Statement of Financial Position'!$K:$L,'Statement of Financial Position'!#REF!</definedName>
    <definedName name="Z_A90B8A4C_3E6E_4413_A9D7_222B035A373E_.wvu.Cols" localSheetId="11" hidden="1">'Statements of Changes in Equity'!$Q:$Q,'Statements of Changes in Equity'!#REF!</definedName>
    <definedName name="Z_A90B8A4C_3E6E_4413_A9D7_222B035A373E_.wvu.Cols" localSheetId="9" hidden="1">'Statements of Income'!$O:$O,'Statements of Income'!#REF!</definedName>
    <definedName name="Z_A90B8A4C_3E6E_4413_A9D7_222B035A373E_.wvu.Cols" localSheetId="20" hidden="1">US!$O:$O,US!#REF!</definedName>
    <definedName name="Z_A90B8A4C_3E6E_4413_A9D7_222B035A373E_.wvu.Cols" localSheetId="21" hidden="1">'US (cont)'!$O:$O</definedName>
    <definedName name="Z_A90B8A4C_3E6E_4413_A9D7_222B035A373E_.wvu.PrintArea" localSheetId="12" hidden="1">' Statements of Cash Flows'!$A$1:$V$65</definedName>
    <definedName name="Z_A90B8A4C_3E6E_4413_A9D7_222B035A373E_.wvu.PrintArea" localSheetId="31" hidden="1">'Actuarial Liab Info'!$A$1:$M$31</definedName>
    <definedName name="Z_A90B8A4C_3E6E_4413_A9D7_222B035A373E_.wvu.PrintArea" localSheetId="13" hidden="1">Asia!$A$1:$W$39</definedName>
    <definedName name="Z_A90B8A4C_3E6E_4413_A9D7_222B035A373E_.wvu.PrintArea" localSheetId="14" hidden="1">'Asia (cont)'!$A$1:$AB$36</definedName>
    <definedName name="Z_A90B8A4C_3E6E_4413_A9D7_222B035A373E_.wvu.PrintArea" localSheetId="15" hidden="1">'Asia (con''t)'!$A$1:$AB$46</definedName>
    <definedName name="Z_A90B8A4C_3E6E_4413_A9D7_222B035A373E_.wvu.PrintArea" localSheetId="16" hidden="1">'Asia (con''''t)'!$A$1:$AB$26</definedName>
    <definedName name="Z_A90B8A4C_3E6E_4413_A9D7_222B035A373E_.wvu.PrintArea" localSheetId="29" hidden="1">'Bonds &amp; PP Quality &amp; Location'!$A$1:$X$60</definedName>
    <definedName name="Z_A90B8A4C_3E6E_4413_A9D7_222B035A373E_.wvu.PrintArea" localSheetId="30" hidden="1">'Bonds &amp; PP Sector'!$A$1:$Y$31</definedName>
    <definedName name="Z_A90B8A4C_3E6E_4413_A9D7_222B035A373E_.wvu.PrintArea" localSheetId="17" hidden="1">Canada!$A$1:$W$37</definedName>
    <definedName name="Z_A90B8A4C_3E6E_4413_A9D7_222B035A373E_.wvu.PrintArea" localSheetId="26" hidden="1">'Corporate &amp; Other'!$A$1:$V$67</definedName>
    <definedName name="Z_A90B8A4C_3E6E_4413_A9D7_222B035A373E_.wvu.PrintArea" localSheetId="3" hidden="1">'Financial Highlights'!$A$1:$AA$59</definedName>
    <definedName name="Z_A90B8A4C_3E6E_4413_A9D7_222B035A373E_.wvu.PrintArea" localSheetId="8" hidden="1">'Financial Highlights - Other'!$A$1:$W$57</definedName>
    <definedName name="Z_A90B8A4C_3E6E_4413_A9D7_222B035A373E_.wvu.PrintArea" localSheetId="4" hidden="1">'Financial Highlights Core'!$A$1:$Z$46</definedName>
    <definedName name="Z_A90B8A4C_3E6E_4413_A9D7_222B035A373E_.wvu.PrintArea" localSheetId="7" hidden="1">'Financial Highlights P&amp;D &amp; AUMA'!$A$1:$AA$66</definedName>
    <definedName name="Z_A90B8A4C_3E6E_4413_A9D7_222B035A373E_.wvu.PrintArea" localSheetId="24" hidden="1">'Global WAM AUM'!$A$1:$Z$71</definedName>
    <definedName name="Z_A90B8A4C_3E6E_4413_A9D7_222B035A373E_.wvu.PrintArea" localSheetId="25" hidden="1">'Global WAM Flows'!$A$1:$Z$53</definedName>
    <definedName name="Z_A90B8A4C_3E6E_4413_A9D7_222B035A373E_.wvu.PrintArea" localSheetId="28" hidden="1">'Portfolio Composition'!$A$1:$R$75</definedName>
    <definedName name="Z_A90B8A4C_3E6E_4413_A9D7_222B035A373E_.wvu.PrintArea" localSheetId="5" hidden="1">'Source of Earnings'!$A$1:$AA$60</definedName>
    <definedName name="Z_A90B8A4C_3E6E_4413_A9D7_222B035A373E_.wvu.PrintArea" localSheetId="10" hidden="1">'Statement of Financial Position'!$A$1:$M$70</definedName>
    <definedName name="Z_A90B8A4C_3E6E_4413_A9D7_222B035A373E_.wvu.PrintArea" localSheetId="11" hidden="1">'Statements of Changes in Equity'!$A$1:$W$81</definedName>
    <definedName name="Z_A90B8A4C_3E6E_4413_A9D7_222B035A373E_.wvu.PrintArea" localSheetId="9" hidden="1">'Statements of Income'!$A$1:$V$56</definedName>
    <definedName name="Z_A90B8A4C_3E6E_4413_A9D7_222B035A373E_.wvu.PrintArea" localSheetId="20" hidden="1">US!$A$1:$W$41</definedName>
    <definedName name="Z_A90B8A4C_3E6E_4413_A9D7_222B035A373E_.wvu.PrintArea" localSheetId="32" hidden="1">'VA product guarantees'!$A$1:$R$70</definedName>
    <definedName name="Z_A90B8A4C_3E6E_4413_A9D7_222B035A373E_.wvu.Rows" localSheetId="12" hidden="1">' Statements of Cash Flows'!$16:$16,' Statements of Cash Flows'!#REF!,' Statements of Cash Flows'!$21:$21,' Statements of Cash Flows'!#REF!,' Statements of Cash Flows'!$37:$38,' Statements of Cash Flows'!$43:$43,' Statements of Cash Flows'!$48:$48</definedName>
    <definedName name="Z_A90B8A4C_3E6E_4413_A9D7_222B035A373E_.wvu.Rows" localSheetId="13" hidden="1">Asia!#REF!,Asia!#REF!,Asia!#REF!</definedName>
    <definedName name="Z_A90B8A4C_3E6E_4413_A9D7_222B035A373E_.wvu.Rows" localSheetId="14" hidden="1">'Asia (cont)'!#REF!</definedName>
    <definedName name="Z_A90B8A4C_3E6E_4413_A9D7_222B035A373E_.wvu.Rows" localSheetId="15" hidden="1">'Asia (con''t)'!#REF!</definedName>
    <definedName name="Z_A90B8A4C_3E6E_4413_A9D7_222B035A373E_.wvu.Rows" localSheetId="16" hidden="1">'Asia (con''''t)'!#REF!</definedName>
    <definedName name="Z_A90B8A4C_3E6E_4413_A9D7_222B035A373E_.wvu.Rows" localSheetId="17" hidden="1">Canada!#REF!,Canada!#REF!,Canada!$32:$32,Canada!#REF!,Canada!#REF!</definedName>
    <definedName name="Z_A90B8A4C_3E6E_4413_A9D7_222B035A373E_.wvu.Rows" localSheetId="18" hidden="1">'Canada (cont)'!#REF!,'Canada (cont)'!#REF!</definedName>
    <definedName name="Z_A90B8A4C_3E6E_4413_A9D7_222B035A373E_.wvu.Rows" localSheetId="19" hidden="1">'Canada (con''t)'!#REF!</definedName>
    <definedName name="Z_A90B8A4C_3E6E_4413_A9D7_222B035A373E_.wvu.Rows" localSheetId="26" hidden="1">'Corporate &amp; Other'!#REF!,'Corporate &amp; Other'!#REF!,'Corporate &amp; Other'!$28:$28,'Corporate &amp; Other'!$31:$31,'Corporate &amp; Other'!$35:$37,'Corporate &amp; Other'!#REF!,'Corporate &amp; Other'!#REF!,'Corporate &amp; Other'!$46:$46,'Corporate &amp; Other'!#REF!</definedName>
    <definedName name="Z_A90B8A4C_3E6E_4413_A9D7_222B035A373E_.wvu.Rows" localSheetId="3" hidden="1">'Financial Highlights'!#REF!,'Financial Highlights'!#REF!</definedName>
    <definedName name="Z_A90B8A4C_3E6E_4413_A9D7_222B035A373E_.wvu.Rows" localSheetId="5" hidden="1">'Source of Earnings'!#REF!</definedName>
    <definedName name="Z_A90B8A4C_3E6E_4413_A9D7_222B035A373E_.wvu.Rows" localSheetId="10" hidden="1">'Statement of Financial Position'!$48:$48</definedName>
    <definedName name="Z_A90B8A4C_3E6E_4413_A9D7_222B035A373E_.wvu.Rows" localSheetId="11" hidden="1">'Statements of Changes in Equity'!$13:$13,'Statements of Changes in Equity'!$21:$21,'Statements of Changes in Equity'!$23:$23,'Statements of Changes in Equity'!$28:$29,'Statements of Changes in Equity'!$32:$32,'Statements of Changes in Equity'!$38:$40,'Statements of Changes in Equity'!$43:$43,'Statements of Changes in Equity'!$45:$45,'Statements of Changes in Equity'!$50:$50,'Statements of Changes in Equity'!$53:$53,'Statements of Changes in Equity'!$67:$67,'Statements of Changes in Equity'!$72:$72,'Statements of Changes in Equity'!$75:$75</definedName>
    <definedName name="Z_A90B8A4C_3E6E_4413_A9D7_222B035A373E_.wvu.Rows" localSheetId="9" hidden="1">'Statements of Income'!$12:$13</definedName>
    <definedName name="Z_A90B8A4C_3E6E_4413_A9D7_222B035A373E_.wvu.Rows" localSheetId="20" hidden="1">US!#REF!,US!#REF!,US!$20:$21,US!$33:$35,US!#REF!</definedName>
    <definedName name="Z_A90B8A4C_3E6E_4413_A9D7_222B035A373E_.wvu.Rows" localSheetId="21" hidden="1">'US (cont)'!#REF!,'US (cont)'!#REF!</definedName>
    <definedName name="Z_A90B8A4C_3E6E_4413_A9D7_222B035A373E_.wvu.Rows" localSheetId="22" hidden="1">'US (cont''t)'!#REF!,'US (cont''t)'!#REF!</definedName>
    <definedName name="Z_A90B8A4C_3E6E_4413_A9D7_222B035A373E_.wvu.Rows" localSheetId="32" hidden="1">'VA product guarantees'!$46:$46</definedName>
    <definedName name="Z_D402E10A_358A_4E9D_B578_C0D828AC415B_.wvu.Cols" localSheetId="13" hidden="1">Asia!$O:$O,Asia!#REF!</definedName>
    <definedName name="Z_D402E10A_358A_4E9D_B578_C0D828AC415B_.wvu.PrintArea" localSheetId="13" hidden="1">Asia!$A$1:$W$39</definedName>
    <definedName name="Z_D402E10A_358A_4E9D_B578_C0D828AC415B_.wvu.Rows" localSheetId="13" hidden="1">Asia!#REF!,Asia!#REF!,Asia!#REF!</definedName>
    <definedName name="Z_D5834377_94E2_4483_93E0_3C9783C0221B_.wvu.Cols" localSheetId="12" hidden="1">' Statements of Cash Flows'!$O:$O,' Statements of Cash Flows'!#REF!</definedName>
    <definedName name="Z_D5834377_94E2_4483_93E0_3C9783C0221B_.wvu.Cols" localSheetId="13" hidden="1">Asia!$O:$O,Asia!#REF!</definedName>
    <definedName name="Z_D5834377_94E2_4483_93E0_3C9783C0221B_.wvu.Cols" localSheetId="14" hidden="1">'Asia (cont)'!$Q:$Q,'Asia (cont)'!$Y:$Y,'Asia (cont)'!#REF!</definedName>
    <definedName name="Z_D5834377_94E2_4483_93E0_3C9783C0221B_.wvu.Cols" localSheetId="15" hidden="1">'Asia (con''t)'!$Q:$Q,'Asia (con''t)'!#REF!</definedName>
    <definedName name="Z_D5834377_94E2_4483_93E0_3C9783C0221B_.wvu.Cols" localSheetId="16" hidden="1">'Asia (con''''t)'!$Q:$Q,'Asia (con''''t)'!$AI:$BU</definedName>
    <definedName name="Z_D5834377_94E2_4483_93E0_3C9783C0221B_.wvu.Cols" localSheetId="17" hidden="1">Canada!$O:$O,Canada!#REF!</definedName>
    <definedName name="Z_D5834377_94E2_4483_93E0_3C9783C0221B_.wvu.Cols" localSheetId="18" hidden="1">'Canada (cont)'!$O:$O</definedName>
    <definedName name="Z_D5834377_94E2_4483_93E0_3C9783C0221B_.wvu.Cols" localSheetId="19" hidden="1">'Canada (con''t)'!$O:$O,'Canada (con''t)'!$U:$U</definedName>
    <definedName name="Z_D5834377_94E2_4483_93E0_3C9783C0221B_.wvu.Cols" localSheetId="26" hidden="1">'Corporate &amp; Other'!$O:$O,'Corporate &amp; Other'!#REF!</definedName>
    <definedName name="Z_D5834377_94E2_4483_93E0_3C9783C0221B_.wvu.Cols" localSheetId="3" hidden="1">'Financial Highlights'!#REF!</definedName>
    <definedName name="Z_D5834377_94E2_4483_93E0_3C9783C0221B_.wvu.Cols" localSheetId="6" hidden="1">'Financial Highlights - Growth'!$R:$R</definedName>
    <definedName name="Z_D5834377_94E2_4483_93E0_3C9783C0221B_.wvu.Cols" localSheetId="8" hidden="1">'Financial Highlights - Other'!$P:$P,'Financial Highlights - Other'!#REF!</definedName>
    <definedName name="Z_D5834377_94E2_4483_93E0_3C9783C0221B_.wvu.Cols" localSheetId="7" hidden="1">'Financial Highlights P&amp;D &amp; AUMA'!$R:$R,'Financial Highlights P&amp;D &amp; AUMA'!$Z:$Z,'Financial Highlights P&amp;D &amp; AUMA'!#REF!</definedName>
    <definedName name="Z_D5834377_94E2_4483_93E0_3C9783C0221B_.wvu.Cols" localSheetId="5" hidden="1">'Source of Earnings'!$Q:$Q,'Source of Earnings'!$Y:$Y,'Source of Earnings'!#REF!</definedName>
    <definedName name="Z_D5834377_94E2_4483_93E0_3C9783C0221B_.wvu.Cols" localSheetId="10" hidden="1">'Statement of Financial Position'!$C:$C,'Statement of Financial Position'!#REF!,'Statement of Financial Position'!$K:$L,'Statement of Financial Position'!#REF!</definedName>
    <definedName name="Z_D5834377_94E2_4483_93E0_3C9783C0221B_.wvu.Cols" localSheetId="11" hidden="1">'Statements of Changes in Equity'!$Q:$Q,'Statements of Changes in Equity'!#REF!</definedName>
    <definedName name="Z_D5834377_94E2_4483_93E0_3C9783C0221B_.wvu.Cols" localSheetId="9" hidden="1">'Statements of Income'!$O:$O,'Statements of Income'!#REF!</definedName>
    <definedName name="Z_D5834377_94E2_4483_93E0_3C9783C0221B_.wvu.Cols" localSheetId="20" hidden="1">US!$O:$O,US!$U:$U,US!#REF!</definedName>
    <definedName name="Z_D5834377_94E2_4483_93E0_3C9783C0221B_.wvu.Cols" localSheetId="21" hidden="1">'US (cont)'!$O:$O</definedName>
    <definedName name="Z_D5834377_94E2_4483_93E0_3C9783C0221B_.wvu.PrintArea" localSheetId="12" hidden="1">' Statements of Cash Flows'!$A$1:$V$65</definedName>
    <definedName name="Z_D5834377_94E2_4483_93E0_3C9783C0221B_.wvu.PrintArea" localSheetId="31" hidden="1">'Actuarial Liab Info'!$A$1:$M$31</definedName>
    <definedName name="Z_D5834377_94E2_4483_93E0_3C9783C0221B_.wvu.PrintArea" localSheetId="13" hidden="1">Asia!$A$1:$V$39</definedName>
    <definedName name="Z_D5834377_94E2_4483_93E0_3C9783C0221B_.wvu.PrintArea" localSheetId="14" hidden="1">'Asia (cont)'!$A$1:$Z$36</definedName>
    <definedName name="Z_D5834377_94E2_4483_93E0_3C9783C0221B_.wvu.PrintArea" localSheetId="15" hidden="1">'Asia (con''t)'!$A$1:$Z$46</definedName>
    <definedName name="Z_D5834377_94E2_4483_93E0_3C9783C0221B_.wvu.PrintArea" localSheetId="16" hidden="1">'Asia (con''''t)'!$A$1:$Z$26</definedName>
    <definedName name="Z_D5834377_94E2_4483_93E0_3C9783C0221B_.wvu.PrintArea" localSheetId="29" hidden="1">'Bonds &amp; PP Quality &amp; Location'!$A$1:$X$60</definedName>
    <definedName name="Z_D5834377_94E2_4483_93E0_3C9783C0221B_.wvu.PrintArea" localSheetId="30" hidden="1">'Bonds &amp; PP Sector'!$A$1:$Y$31</definedName>
    <definedName name="Z_D5834377_94E2_4483_93E0_3C9783C0221B_.wvu.PrintArea" localSheetId="17" hidden="1">Canada!$A$1:$V$36</definedName>
    <definedName name="Z_D5834377_94E2_4483_93E0_3C9783C0221B_.wvu.PrintArea" localSheetId="26" hidden="1">'Corporate &amp; Other'!$A$1:$V$67</definedName>
    <definedName name="Z_D5834377_94E2_4483_93E0_3C9783C0221B_.wvu.PrintArea" localSheetId="3" hidden="1">'Financial Highlights'!$A$1:$AA$59</definedName>
    <definedName name="Z_D5834377_94E2_4483_93E0_3C9783C0221B_.wvu.PrintArea" localSheetId="8" hidden="1">'Financial Highlights - Other'!$A$1:$W$57</definedName>
    <definedName name="Z_D5834377_94E2_4483_93E0_3C9783C0221B_.wvu.PrintArea" localSheetId="4" hidden="1">'Financial Highlights Core'!$A$1:$Z$46</definedName>
    <definedName name="Z_D5834377_94E2_4483_93E0_3C9783C0221B_.wvu.PrintArea" localSheetId="7" hidden="1">'Financial Highlights P&amp;D &amp; AUMA'!$A$1:$AA$76</definedName>
    <definedName name="Z_D5834377_94E2_4483_93E0_3C9783C0221B_.wvu.PrintArea" localSheetId="24" hidden="1">'Global WAM AUM'!$A$1:$Z$71</definedName>
    <definedName name="Z_D5834377_94E2_4483_93E0_3C9783C0221B_.wvu.PrintArea" localSheetId="25" hidden="1">'Global WAM Flows'!$A$1:$Z$53</definedName>
    <definedName name="Z_D5834377_94E2_4483_93E0_3C9783C0221B_.wvu.PrintArea" localSheetId="28" hidden="1">'Portfolio Composition'!$A$1:$R$75</definedName>
    <definedName name="Z_D5834377_94E2_4483_93E0_3C9783C0221B_.wvu.PrintArea" localSheetId="5" hidden="1">'Source of Earnings'!$A$1:$Z$60</definedName>
    <definedName name="Z_D5834377_94E2_4483_93E0_3C9783C0221B_.wvu.PrintArea" localSheetId="10" hidden="1">'Statement of Financial Position'!$A$1:$M$70</definedName>
    <definedName name="Z_D5834377_94E2_4483_93E0_3C9783C0221B_.wvu.PrintArea" localSheetId="11" hidden="1">'Statements of Changes in Equity'!$A$1:$W$81</definedName>
    <definedName name="Z_D5834377_94E2_4483_93E0_3C9783C0221B_.wvu.PrintArea" localSheetId="9" hidden="1">'Statements of Income'!$A$1:$V$56</definedName>
    <definedName name="Z_D5834377_94E2_4483_93E0_3C9783C0221B_.wvu.PrintArea" localSheetId="20" hidden="1">US!$A$1:$V$40</definedName>
    <definedName name="Z_D5834377_94E2_4483_93E0_3C9783C0221B_.wvu.PrintArea" localSheetId="32" hidden="1">'VA product guarantees'!$A$1:$R$70</definedName>
    <definedName name="Z_D5834377_94E2_4483_93E0_3C9783C0221B_.wvu.Rows" localSheetId="12" hidden="1">' Statements of Cash Flows'!$16:$16,' Statements of Cash Flows'!#REF!,' Statements of Cash Flows'!$21:$21,' Statements of Cash Flows'!#REF!,' Statements of Cash Flows'!$37:$38,' Statements of Cash Flows'!$43:$43,' Statements of Cash Flows'!$48:$48</definedName>
    <definedName name="Z_D5834377_94E2_4483_93E0_3C9783C0221B_.wvu.Rows" localSheetId="13" hidden="1">Asia!#REF!,Asia!#REF!,Asia!#REF!</definedName>
    <definedName name="Z_D5834377_94E2_4483_93E0_3C9783C0221B_.wvu.Rows" localSheetId="14" hidden="1">'Asia (cont)'!#REF!</definedName>
    <definedName name="Z_D5834377_94E2_4483_93E0_3C9783C0221B_.wvu.Rows" localSheetId="17" hidden="1">Canada!#REF!,Canada!#REF!,Canada!$32:$32,Canada!#REF!,Canada!#REF!,Canada!#REF!,Canada!#REF!</definedName>
    <definedName name="Z_D5834377_94E2_4483_93E0_3C9783C0221B_.wvu.Rows" localSheetId="3" hidden="1">'Financial Highlights'!#REF!,'Financial Highlights'!#REF!</definedName>
    <definedName name="Z_D5834377_94E2_4483_93E0_3C9783C0221B_.wvu.Rows" localSheetId="5" hidden="1">'Source of Earnings'!#REF!,'Source of Earnings'!#REF!,'Source of Earnings'!#REF!</definedName>
    <definedName name="Z_D5834377_94E2_4483_93E0_3C9783C0221B_.wvu.Rows" localSheetId="10" hidden="1">'Statement of Financial Position'!$48:$48</definedName>
    <definedName name="Z_D5834377_94E2_4483_93E0_3C9783C0221B_.wvu.Rows" localSheetId="11" hidden="1">'Statements of Changes in Equity'!$13:$13,'Statements of Changes in Equity'!$21:$21,'Statements of Changes in Equity'!$23:$23,'Statements of Changes in Equity'!$28:$29,'Statements of Changes in Equity'!$32:$32,'Statements of Changes in Equity'!$38:$40,'Statements of Changes in Equity'!$43:$43,'Statements of Changes in Equity'!$45:$45,'Statements of Changes in Equity'!$50:$50,'Statements of Changes in Equity'!$53:$53,'Statements of Changes in Equity'!$67:$67,'Statements of Changes in Equity'!$72:$72,'Statements of Changes in Equity'!$75:$75</definedName>
    <definedName name="Z_D5834377_94E2_4483_93E0_3C9783C0221B_.wvu.Rows" localSheetId="9" hidden="1">'Statements of Income'!$12:$13</definedName>
    <definedName name="Z_D5834377_94E2_4483_93E0_3C9783C0221B_.wvu.Rows" localSheetId="20" hidden="1">US!#REF!,US!#REF!,US!$20:$21,US!$33:$35,US!#REF!,US!#REF!,US!#REF!,US!#REF!,US!#REF!</definedName>
    <definedName name="Z_D5834377_94E2_4483_93E0_3C9783C0221B_.wvu.Rows" localSheetId="32" hidden="1">'VA product guarantees'!$46:$46</definedName>
    <definedName name="Z_FC7BBE33_4E15_11D6_99E7_00065B5EB30C_.wvu.Cols" localSheetId="32" hidden="1">'VA product guarantees'!#REF!</definedName>
    <definedName name="Z_FC7BBE33_4E15_11D6_99E7_00065B5EB30C_.wvu.PrintArea" localSheetId="29" hidden="1">'Bonds &amp; PP Quality &amp; Location'!$B$1:$X$60</definedName>
    <definedName name="Z_FC7BBE33_4E15_11D6_99E7_00065B5EB30C_.wvu.PrintArea" localSheetId="30" hidden="1">'Bonds &amp; PP Sector'!$A$1:$Y$11</definedName>
    <definedName name="Z_FC7BBE33_4E15_11D6_99E7_00065B5EB30C_.wvu.PrintArea" localSheetId="36" hidden="1">'General Information'!$A$1:$Q$71</definedName>
    <definedName name="Z_FC7BBE33_4E15_11D6_99E7_00065B5EB30C_.wvu.PrintArea" localSheetId="35" hidden="1">Glossary!$A$1:$V$55</definedName>
    <definedName name="Z_FC7BBE33_4E15_11D6_99E7_00065B5EB30C_.wvu.PrintArea" localSheetId="2" hidden="1">'Notes to readers'!$A$1:$R$54</definedName>
    <definedName name="Z_FC7BBE33_4E15_11D6_99E7_00065B5EB30C_.wvu.PrintArea" localSheetId="28" hidden="1">'Portfolio Composition'!$A$1:$P$64</definedName>
    <definedName name="Z_FC7BBE33_4E15_11D6_99E7_00065B5EB30C_.wvu.PrintArea" localSheetId="32" hidden="1">'VA product guarantees'!$A$1:$Q$70</definedName>
    <definedName name="zcs" localSheetId="13"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3" hidden="1">{#N/A,#N/A,TRUE,"Written Quote Out";#N/A,#N/A,TRUE,"Accepted Quotes"}</definedName>
    <definedName name="zsas" hidden="1">{#N/A,#N/A,TRUE,"Written Quote Out";#N/A,#N/A,TRUE,"Accepted Quotes"}</definedName>
    <definedName name="zsfs" localSheetId="13" hidden="1">{"NewCo_View",#N/A,FALSE,"Calculations"}</definedName>
    <definedName name="zsfs" hidden="1">{"NewCo_View",#N/A,FALSE,"Calculations"}</definedName>
    <definedName name="zxaa" localSheetId="13" hidden="1">{"NewCo_View",#N/A,FALSE,"Calculations"}</definedName>
    <definedName name="zxaa" hidden="1">{"NewCo_View",#N/A,FALSE,"Calculations"}</definedName>
    <definedName name="zxassd" localSheetId="13" hidden="1">{"NewCo_View",#N/A,FALSE,"Calculations"}</definedName>
    <definedName name="zxassd" hidden="1">{"NewCo_View",#N/A,FALSE,"Calculations"}</definedName>
    <definedName name="zxsasa" localSheetId="13" hidden="1">{#N/A,#N/A,TRUE,"Written Quote Out";#N/A,#N/A,TRUE,"Accepted Quotes"}</definedName>
    <definedName name="zxsasa" hidden="1">{#N/A,#N/A,TRUE,"Written Quote Out";#N/A,#N/A,TRUE,"Accepted Quotes"}</definedName>
    <definedName name="zz" localSheetId="13" hidden="1">{0,0,0,0}</definedName>
    <definedName name="zz" hidden="1">{0,0,0,0}</definedName>
    <definedName name="zzzsdc" localSheetId="13" hidden="1">{#N/A,#N/A,TRUE,"Totals";#N/A,#N/A,TRUE,"Written Quote Out";#N/A,#N/A,TRUE,"Accepted Quotes";#N/A,#N/A,TRUE,"Application on";#N/A,#N/A,TRUE,"Rejected"}</definedName>
    <definedName name="zzzsdc" hidden="1">{#N/A,#N/A,TRUE,"Totals";#N/A,#N/A,TRUE,"Written Quote Out";#N/A,#N/A,TRUE,"Accepted Quotes";#N/A,#N/A,TRUE,"Application on";#N/A,#N/A,TRUE,"Rejected"}</definedName>
  </definedNames>
  <calcPr calcId="171027"/>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brina Wang</author>
  </authors>
  <commentList>
    <comment ref="Y52" authorId="0" shapeId="0" xr:uid="{00000000-0006-0000-0400-000001000000}">
      <text>
        <r>
          <rPr>
            <b/>
            <sz val="9"/>
            <color indexed="81"/>
            <rFont val="Tahoma"/>
            <family val="2"/>
          </rPr>
          <t>Sabrina Wang:</t>
        </r>
        <r>
          <rPr>
            <sz val="9"/>
            <color indexed="81"/>
            <rFont val="Tahoma"/>
            <family val="2"/>
          </rPr>
          <t xml:space="preserve">
Includes reinsurance.  Corporate and Other P&amp;L does not include reinsurance</t>
        </r>
      </text>
    </comment>
    <comment ref="J76" authorId="0" shapeId="0" xr:uid="{00000000-0006-0000-0400-000002000000}">
      <text>
        <r>
          <rPr>
            <b/>
            <sz val="9"/>
            <color indexed="81"/>
            <rFont val="Tahoma"/>
            <family val="2"/>
          </rPr>
          <t xml:space="preserve">Sabrina Wang:
Manual input from Karina Roopnarine 7/20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uppalta</author>
  </authors>
  <commentList>
    <comment ref="V33" authorId="0" shapeId="0" xr:uid="{00000000-0006-0000-0800-000001000000}">
      <text>
        <r>
          <rPr>
            <b/>
            <sz val="8"/>
            <color indexed="81"/>
            <rFont val="Tahoma"/>
            <family val="2"/>
          </rPr>
          <t>uppalta:</t>
        </r>
        <r>
          <rPr>
            <sz val="8"/>
            <color indexed="81"/>
            <rFont val="Tahoma"/>
            <family val="2"/>
          </rPr>
          <t xml:space="preserve">
keep it Q4  prior year
</t>
        </r>
      </text>
    </comment>
    <comment ref="V35" authorId="0" shapeId="0" xr:uid="{00000000-0006-0000-0800-000002000000}">
      <text>
        <r>
          <rPr>
            <b/>
            <sz val="8"/>
            <color indexed="81"/>
            <rFont val="Tahoma"/>
            <family val="2"/>
          </rPr>
          <t>uppalta:</t>
        </r>
        <r>
          <rPr>
            <sz val="8"/>
            <color indexed="81"/>
            <rFont val="Tahoma"/>
            <family val="2"/>
          </rPr>
          <t xml:space="preserve">
keep it Q4  prior year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uppalta</author>
  </authors>
  <commentList>
    <comment ref="A27" authorId="0" shapeId="0" xr:uid="{00000000-0006-0000-0900-000001000000}">
      <text>
        <r>
          <rPr>
            <b/>
            <sz val="8"/>
            <color indexed="81"/>
            <rFont val="Tahoma"/>
            <family val="2"/>
          </rPr>
          <t>uppalta:</t>
        </r>
        <r>
          <rPr>
            <sz val="8"/>
            <color indexed="81"/>
            <rFont val="Tahoma"/>
            <family val="2"/>
          </rPr>
          <t xml:space="preserve">
check the number in seg fund statemen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arun</author>
  </authors>
  <commentList>
    <comment ref="U37" authorId="0" shapeId="0" xr:uid="{00000000-0006-0000-0B00-000001000000}">
      <text>
        <r>
          <rPr>
            <b/>
            <sz val="8"/>
            <color indexed="81"/>
            <rFont val="Tahoma"/>
            <family val="2"/>
          </rPr>
          <t>Tarun:</t>
        </r>
        <r>
          <rPr>
            <sz val="8"/>
            <color indexed="81"/>
            <rFont val="Tahoma"/>
            <family val="2"/>
          </rPr>
          <t xml:space="preserve">
CHANGE MADE IN Q4 09 FROM Q408-Q309</t>
        </r>
      </text>
    </comment>
  </commentList>
</comments>
</file>

<file path=xl/sharedStrings.xml><?xml version="1.0" encoding="utf-8"?>
<sst xmlns="http://schemas.openxmlformats.org/spreadsheetml/2006/main" count="2690" uniqueCount="984">
  <si>
    <t>Statistical Information Package</t>
  </si>
  <si>
    <t>Q4 2018</t>
  </si>
  <si>
    <t>TABLE OF CONTENTS</t>
  </si>
  <si>
    <t>Page</t>
  </si>
  <si>
    <t>Notes to Readers</t>
  </si>
  <si>
    <t>Asset Information</t>
  </si>
  <si>
    <t>Financial Highlights</t>
  </si>
  <si>
    <t xml:space="preserve">  Asset Composition and Quality</t>
  </si>
  <si>
    <t>Portfolio Composition</t>
  </si>
  <si>
    <t>Fixed Income Securities by Credit Quality and Geographic Location</t>
  </si>
  <si>
    <t>Fixed Income Securities by Sector and Unrealized Losses</t>
  </si>
  <si>
    <t>Consolidated Financial Statements</t>
  </si>
  <si>
    <t>Consolidated Statements of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FINANCIAL HIGHLIGHTS</t>
  </si>
  <si>
    <t>Q4</t>
  </si>
  <si>
    <t>(Canadian $ in millions unless otherwise stated and per share information, unaudited)</t>
  </si>
  <si>
    <t>YTD</t>
  </si>
  <si>
    <t>Fiscal</t>
  </si>
  <si>
    <t>vs.</t>
  </si>
  <si>
    <t>Q4 2017</t>
  </si>
  <si>
    <t>Q1 2018</t>
  </si>
  <si>
    <t>Q2 2018</t>
  </si>
  <si>
    <t>Q3 2018</t>
  </si>
  <si>
    <r>
      <t xml:space="preserve">AER </t>
    </r>
    <r>
      <rPr>
        <b/>
        <vertAlign val="superscript"/>
        <sz val="10"/>
        <rFont val="Tahoma"/>
        <family val="2"/>
      </rPr>
      <t>1</t>
    </r>
  </si>
  <si>
    <r>
      <t>CER</t>
    </r>
    <r>
      <rPr>
        <b/>
        <vertAlign val="superscript"/>
        <sz val="10"/>
        <rFont val="Tahoma"/>
        <family val="2"/>
      </rPr>
      <t xml:space="preserve"> 1</t>
    </r>
  </si>
  <si>
    <r>
      <t xml:space="preserve">Shareholders' Net Income (loss) by Reporting Segment </t>
    </r>
    <r>
      <rPr>
        <b/>
        <vertAlign val="superscript"/>
        <sz val="10"/>
        <rFont val="Tahoma"/>
        <family val="2"/>
      </rPr>
      <t>3</t>
    </r>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 xml:space="preserve">  Preferred share dividends</t>
  </si>
  <si>
    <t>Common shareholders' net income (loss)</t>
  </si>
  <si>
    <t>Common shareholders' net income (loss) CER</t>
  </si>
  <si>
    <t>Earnings Analysis</t>
  </si>
  <si>
    <t>Core earnings</t>
  </si>
  <si>
    <r>
      <t xml:space="preserve">  </t>
    </r>
    <r>
      <rPr>
        <sz val="10"/>
        <rFont val="Tahoma"/>
        <family val="2"/>
      </rPr>
      <t>Global Wealth and Asset Management</t>
    </r>
  </si>
  <si>
    <t xml:space="preserve">  Corporate and other (excl. core investment gains)</t>
  </si>
  <si>
    <t xml:space="preserve">  Core investment gains</t>
  </si>
  <si>
    <t>Total core earnings</t>
  </si>
  <si>
    <t>Total core earnings CER</t>
  </si>
  <si>
    <t>Items excluded from core earnings</t>
  </si>
  <si>
    <t xml:space="preserve">  Investment-related experience outside of core earnings</t>
  </si>
  <si>
    <t xml:space="preserve">  Direct impact of equity markets and interest rates and variable annuity guarantee liabilities</t>
  </si>
  <si>
    <t xml:space="preserve">  Change in actuarial methods and assumptions</t>
  </si>
  <si>
    <t xml:space="preserve">  Charge related to decision to change portfolio asset mix supporting our legacy businesses</t>
  </si>
  <si>
    <t xml:space="preserve">  Impact related to U.S. Tax Reform</t>
  </si>
  <si>
    <t xml:space="preserve">  Restructuring charge</t>
  </si>
  <si>
    <t xml:space="preserve">  Reinsurance transactions and other</t>
  </si>
  <si>
    <t>Net income (loss) attributed to shareholders CER</t>
  </si>
  <si>
    <r>
      <rPr>
        <vertAlign val="superscript"/>
        <sz val="10"/>
        <rFont val="Tahoma"/>
        <family val="2"/>
      </rPr>
      <t>1</t>
    </r>
    <r>
      <rPr>
        <sz val="10"/>
        <rFont val="Tahoma"/>
        <family val="2"/>
      </rPr>
      <t xml:space="preserve"> AER percentage changes are calculated using actual exchange rates. CER percentage changes are calculated on a constant exchange rate basis. </t>
    </r>
  </si>
  <si>
    <t>Components of Direct Impact of Equity Markets and Interest Rates and Variable Annuity Guarantee Liabilities</t>
  </si>
  <si>
    <t>Direct impact of equity markets and variable annuity guarantee liabilities</t>
  </si>
  <si>
    <t>Fixed income reinvestment rates assumed in the valuation of policy liabilities</t>
  </si>
  <si>
    <t>Sale of AFS bonds and derivative positions in the Corporate and Other segment</t>
  </si>
  <si>
    <t>Risk reduction related items</t>
  </si>
  <si>
    <t>Direct impact of equity markets and interest rates and variable annuity guarantee liabilities</t>
  </si>
  <si>
    <t>Selected Performance Measures</t>
  </si>
  <si>
    <t xml:space="preserve">  Basic earnings (loss) per common share</t>
  </si>
  <si>
    <t xml:space="preserve">  Basic earnings (loss) per common share CER</t>
  </si>
  <si>
    <t xml:space="preserve">  Diluted core earnings per common share</t>
  </si>
  <si>
    <t xml:space="preserve">  Diluted earnings (loss) per common share</t>
  </si>
  <si>
    <t xml:space="preserve">  Return on common shareholders' equity (annualized) (%)</t>
  </si>
  <si>
    <t xml:space="preserve">  Core ROE (annualized) (%)</t>
  </si>
  <si>
    <t xml:space="preserve"> Segregated fund deposits </t>
  </si>
  <si>
    <t xml:space="preserve"> ASO premium equivalents</t>
  </si>
  <si>
    <t>Premiums and Deposits - Global Wealth and Asset Management</t>
  </si>
  <si>
    <t xml:space="preserve">  Pension premiums and investment contract deposits</t>
  </si>
  <si>
    <t xml:space="preserve">  Segregated fund deposits</t>
  </si>
  <si>
    <t xml:space="preserve">  Mutual fund deposits </t>
  </si>
  <si>
    <t xml:space="preserve">  Institutional advisory accounts</t>
  </si>
  <si>
    <t>Premiums and Deposits - Corporate &amp; Other</t>
  </si>
  <si>
    <t xml:space="preserve">  Canada </t>
  </si>
  <si>
    <t>Annuities Sales</t>
  </si>
  <si>
    <t>Global Wealth and Asset Management Gross Flows</t>
  </si>
  <si>
    <t xml:space="preserve">  Asia </t>
  </si>
  <si>
    <t xml:space="preserve">  U.S. </t>
  </si>
  <si>
    <t>FINANCIAL HIGHLIGHTS (CONT'D)</t>
  </si>
  <si>
    <t>AER</t>
  </si>
  <si>
    <t>CER</t>
  </si>
  <si>
    <t>Earnings Analysis (Pre-tax)</t>
  </si>
  <si>
    <r>
      <t xml:space="preserve">  </t>
    </r>
    <r>
      <rPr>
        <sz val="9"/>
        <rFont val="Tahoma"/>
        <family val="2"/>
      </rPr>
      <t>Global Wealth and Asset Management</t>
    </r>
    <r>
      <rPr>
        <sz val="9"/>
        <color rgb="FF00B050"/>
        <rFont val="Tahoma"/>
        <family val="2"/>
      </rPr>
      <t xml:space="preserve"> </t>
    </r>
  </si>
  <si>
    <t xml:space="preserve">Total core earnings </t>
  </si>
  <si>
    <t xml:space="preserve">  Charge related to U.S. Tax Reform</t>
  </si>
  <si>
    <t xml:space="preserve">  Restructuring charges </t>
  </si>
  <si>
    <t xml:space="preserve">  Reinsurance transactions and Other</t>
  </si>
  <si>
    <t xml:space="preserve">Net income attributed to shareholders </t>
  </si>
  <si>
    <t>Earnings Analysis (Tax Rate)</t>
  </si>
  <si>
    <r>
      <t xml:space="preserve"> </t>
    </r>
    <r>
      <rPr>
        <sz val="9"/>
        <rFont val="Tahoma"/>
        <family val="2"/>
      </rPr>
      <t xml:space="preserve"> Global Wealth and Asset Management</t>
    </r>
  </si>
  <si>
    <r>
      <t xml:space="preserve">Total core earnings </t>
    </r>
    <r>
      <rPr>
        <b/>
        <vertAlign val="superscript"/>
        <sz val="9"/>
        <rFont val="Tahoma"/>
        <family val="2"/>
      </rPr>
      <t>1</t>
    </r>
  </si>
  <si>
    <t>Core General Expenses</t>
  </si>
  <si>
    <t xml:space="preserve">  Global Wealth and Asset Management </t>
  </si>
  <si>
    <t xml:space="preserve">  Corporate and Other </t>
  </si>
  <si>
    <t>Total core general expenses</t>
  </si>
  <si>
    <t>Non-core general expenses</t>
  </si>
  <si>
    <t xml:space="preserve">  Integration and acquisition costs</t>
  </si>
  <si>
    <t xml:space="preserve">  Other</t>
  </si>
  <si>
    <t>Total general expenses</t>
  </si>
  <si>
    <t>Expense Efficiency</t>
  </si>
  <si>
    <t>Total company</t>
  </si>
  <si>
    <t>Pre-tax Core Earnings</t>
  </si>
  <si>
    <t>Total core general earnings</t>
  </si>
  <si>
    <t>Pre-tax Core General Expense</t>
  </si>
  <si>
    <t xml:space="preserve">  Corporate and Other</t>
  </si>
  <si>
    <t>Total core general expense</t>
  </si>
  <si>
    <t>change in core earnings</t>
  </si>
  <si>
    <t>FINANCIAL HIGHLIGHTS - SOURCE OF EARNINGS</t>
  </si>
  <si>
    <t>(Canadian $ in millions, unaudited)</t>
  </si>
  <si>
    <r>
      <t xml:space="preserve">Source of Earnings </t>
    </r>
    <r>
      <rPr>
        <vertAlign val="superscript"/>
        <sz val="9"/>
        <rFont val="Tahoma"/>
        <family val="2"/>
      </rPr>
      <t>1,2</t>
    </r>
    <r>
      <rPr>
        <b/>
        <sz val="9"/>
        <rFont val="Tahoma"/>
        <family val="2"/>
      </rPr>
      <t xml:space="preserve"> </t>
    </r>
  </si>
  <si>
    <t>Expected profit from in-force business</t>
  </si>
  <si>
    <t>Impact of new business</t>
  </si>
  <si>
    <t>Core investment gains</t>
  </si>
  <si>
    <t>Experience gains (losses) (excl. core investment gains)</t>
  </si>
  <si>
    <t>Experience gains (losses)</t>
  </si>
  <si>
    <t xml:space="preserve">Management actions and changes in assumptions </t>
  </si>
  <si>
    <t>Earnings on surplus funds</t>
  </si>
  <si>
    <t>Other</t>
  </si>
  <si>
    <t xml:space="preserve">Insurance </t>
  </si>
  <si>
    <r>
      <rPr>
        <sz val="9"/>
        <rFont val="Tahoma"/>
        <family val="2"/>
      </rPr>
      <t>Global Wealth and Asset Management</t>
    </r>
    <r>
      <rPr>
        <sz val="9"/>
        <color rgb="FF00B050"/>
        <rFont val="Tahoma"/>
        <family val="2"/>
      </rPr>
      <t xml:space="preserve"> </t>
    </r>
  </si>
  <si>
    <t>Manulife Bank</t>
  </si>
  <si>
    <r>
      <t xml:space="preserve">Unallocated overhead </t>
    </r>
    <r>
      <rPr>
        <vertAlign val="superscript"/>
        <sz val="9"/>
        <rFont val="Tahoma"/>
        <family val="2"/>
      </rPr>
      <t xml:space="preserve">3 </t>
    </r>
  </si>
  <si>
    <t>Income (loss) before income taxes</t>
  </si>
  <si>
    <t xml:space="preserve">Income tax (expense) recovery </t>
  </si>
  <si>
    <t>Net income attributed to shareholders</t>
  </si>
  <si>
    <t>Common shareholders' net income</t>
  </si>
  <si>
    <t>Expected profit from in-force business CER</t>
  </si>
  <si>
    <t xml:space="preserve">Source of Earnings  - Core </t>
  </si>
  <si>
    <t>Insurance</t>
  </si>
  <si>
    <r>
      <rPr>
        <sz val="9"/>
        <rFont val="Tahoma"/>
        <family val="2"/>
      </rPr>
      <t>Manulife Bank</t>
    </r>
    <r>
      <rPr>
        <sz val="9"/>
        <color rgb="FF00B050"/>
        <rFont val="Tahoma"/>
        <family val="2"/>
      </rPr>
      <t xml:space="preserve"> </t>
    </r>
  </si>
  <si>
    <t>Core Earnings before income taxes</t>
  </si>
  <si>
    <t>Total Core Earnings</t>
  </si>
  <si>
    <r>
      <t xml:space="preserve">1 </t>
    </r>
    <r>
      <rPr>
        <sz val="9"/>
        <rFont val="Tahoma"/>
        <family val="2"/>
      </rPr>
      <t>Per OSFI instructions, the expected profit from in-force business denominated in foreign currencies is translated at the prior quarter's statement of financial position rate. 'Experience gains' includes the</t>
    </r>
  </si>
  <si>
    <t xml:space="preserve">  adjustment to get to the income statement rate. </t>
  </si>
  <si>
    <r>
      <t xml:space="preserve">2 </t>
    </r>
    <r>
      <rPr>
        <sz val="9"/>
        <rFont val="Tahoma"/>
        <family val="2"/>
      </rPr>
      <t>The 'Source of Earnings' lines excludes the portion related to non-controlling interest.</t>
    </r>
  </si>
  <si>
    <r>
      <t xml:space="preserve">3 </t>
    </r>
    <r>
      <rPr>
        <sz val="9"/>
        <rFont val="Tahoma"/>
        <family val="2"/>
      </rPr>
      <t>Includes overhead expenses from the Corporate and Other reporting segment.</t>
    </r>
  </si>
  <si>
    <t>Glossary</t>
  </si>
  <si>
    <t xml:space="preserve">Expected profit from in-force business  </t>
  </si>
  <si>
    <t>Formula-driven release of PfADs (Provisions for Adverse Deviations).</t>
  </si>
  <si>
    <t>The capitalized value of future profits less PfADs in respect of new business.</t>
  </si>
  <si>
    <t xml:space="preserve">Earnings impact of any differences between actual experience in the current period relative to expected experience implicit in the actuarial liabilities, and differences in current period fee income due to market performance. </t>
  </si>
  <si>
    <t>Management actions and changes in assumptions</t>
  </si>
  <si>
    <t>Earnings impact of:</t>
  </si>
  <si>
    <t>-management initiated actions in the period that generate a non-recurring current period impact.</t>
  </si>
  <si>
    <t>-changes in methods and assumptions that impact actuarial liabilities or other liabilities.</t>
  </si>
  <si>
    <t>Earnings (loss) on surplus funds</t>
  </si>
  <si>
    <t xml:space="preserve">Actual investment returns on the Company's surplus (shareholders' equity). </t>
  </si>
  <si>
    <t xml:space="preserve">Earnings items not included in any other line of the SOE. </t>
  </si>
  <si>
    <t>Income taxes</t>
  </si>
  <si>
    <t>Tax charges to income.</t>
  </si>
  <si>
    <r>
      <rPr>
        <b/>
        <sz val="10"/>
        <rFont val="Tahoma"/>
        <family val="2"/>
      </rPr>
      <t>Annualized Premium Equivalents Sales</t>
    </r>
    <r>
      <rPr>
        <b/>
        <sz val="10"/>
        <color rgb="FF00B050"/>
        <rFont val="Tahoma"/>
        <family val="2"/>
      </rPr>
      <t xml:space="preserve"> </t>
    </r>
  </si>
  <si>
    <t>Total Annualized premium equivalents sales</t>
  </si>
  <si>
    <t>Total Annualized premium equivalents sales CER</t>
  </si>
  <si>
    <r>
      <t xml:space="preserve">Insurance Sales </t>
    </r>
    <r>
      <rPr>
        <b/>
        <vertAlign val="superscript"/>
        <sz val="10"/>
        <rFont val="Tahoma"/>
        <family val="2"/>
      </rPr>
      <t>1</t>
    </r>
  </si>
  <si>
    <t xml:space="preserve">Total Insurance sales </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 xml:space="preserve">Total Annuities sales </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New Business Value ("NBV")</t>
    </r>
    <r>
      <rPr>
        <sz val="10"/>
        <rFont val="Tahoma"/>
        <family val="2"/>
      </rPr>
      <t xml:space="preserve"> </t>
    </r>
    <r>
      <rPr>
        <b/>
        <vertAlign val="superscript"/>
        <sz val="10"/>
        <rFont val="Tahoma"/>
        <family val="2"/>
      </rPr>
      <t>3</t>
    </r>
  </si>
  <si>
    <t>Total New business value</t>
  </si>
  <si>
    <t>Total New business value CER</t>
  </si>
  <si>
    <r>
      <t xml:space="preserve">3 </t>
    </r>
    <r>
      <rPr>
        <sz val="9"/>
        <color theme="1"/>
        <rFont val="Tahoma"/>
        <family val="2"/>
      </rPr>
      <t>New Business Value is not calculated for Global Wealth and Asset Management businesses, Manulife Bank, Property and Casualty Reinsurance and GRS business.</t>
    </r>
  </si>
  <si>
    <t xml:space="preserve">Total Global Wealth and Asset Management Gross flows </t>
  </si>
  <si>
    <t>Total Global Wealth and Asset Management Gross flows CER</t>
  </si>
  <si>
    <t>Global Wealth and Asset Management Net Flows</t>
  </si>
  <si>
    <t xml:space="preserve">Total Global Wealth and Asset Management Net flows </t>
  </si>
  <si>
    <t>Total Global Wealth and Asset Management Net flows CER</t>
  </si>
  <si>
    <t>Premiums and Deposits - Insurance</t>
  </si>
  <si>
    <t xml:space="preserve"> Life, health and annuity premiums and investment contract deposits</t>
  </si>
  <si>
    <r>
      <t xml:space="preserve"> Net premiums and investment contract deposits </t>
    </r>
    <r>
      <rPr>
        <vertAlign val="superscript"/>
        <sz val="10"/>
        <rFont val="Tahoma"/>
        <family val="2"/>
      </rPr>
      <t>1,2</t>
    </r>
  </si>
  <si>
    <r>
      <t xml:space="preserve"> Group Insurance ceded</t>
    </r>
    <r>
      <rPr>
        <vertAlign val="superscript"/>
        <sz val="10"/>
        <rFont val="Tahoma"/>
        <family val="2"/>
      </rPr>
      <t xml:space="preserve"> </t>
    </r>
  </si>
  <si>
    <t xml:space="preserve">Total Premiums and deposits - Insurance </t>
  </si>
  <si>
    <t>Total Premiums and deposits - Insurance  CER</t>
  </si>
  <si>
    <r>
      <t>1</t>
    </r>
    <r>
      <rPr>
        <sz val="9"/>
        <rFont val="Tahoma"/>
        <family val="2"/>
      </rPr>
      <t xml:space="preserve"> Net premiums include life, health and annuity premiums, and premiums in the Canada Group Benefits reinsurance ceded agreement.</t>
    </r>
  </si>
  <si>
    <r>
      <t xml:space="preserve">  Other fund deposits </t>
    </r>
    <r>
      <rPr>
        <vertAlign val="superscript"/>
        <sz val="10"/>
        <rFont val="Tahoma"/>
        <family val="2"/>
      </rPr>
      <t>3</t>
    </r>
  </si>
  <si>
    <t xml:space="preserve">Total Premiums and deposits - Global Wealth and Asset Management </t>
  </si>
  <si>
    <t>Total Premiums and deposits - Global Wealth and Asset Management CER</t>
  </si>
  <si>
    <r>
      <t>3</t>
    </r>
    <r>
      <rPr>
        <sz val="9"/>
        <rFont val="Tahoma"/>
        <family val="2"/>
      </rPr>
      <t xml:space="preserve"> Other funds include College Savings (529 plan), Privately Managed Accounts and Guaranteed Interest Accounts. </t>
    </r>
  </si>
  <si>
    <t xml:space="preserve">   </t>
  </si>
  <si>
    <r>
      <t xml:space="preserve">Assets Under Management and Administration </t>
    </r>
    <r>
      <rPr>
        <b/>
        <vertAlign val="superscript"/>
        <sz val="10"/>
        <rFont val="Tahoma"/>
        <family val="2"/>
      </rPr>
      <t>4</t>
    </r>
  </si>
  <si>
    <r>
      <t xml:space="preserve">  U.S. </t>
    </r>
    <r>
      <rPr>
        <vertAlign val="superscript"/>
        <sz val="10"/>
        <rFont val="Tahoma"/>
        <family val="2"/>
      </rPr>
      <t>2</t>
    </r>
  </si>
  <si>
    <r>
      <t xml:space="preserve">  Global Wealth and Asset Management </t>
    </r>
    <r>
      <rPr>
        <vertAlign val="superscript"/>
        <sz val="10"/>
        <rFont val="Tahoma"/>
        <family val="2"/>
      </rPr>
      <t>5</t>
    </r>
  </si>
  <si>
    <t>Total Assets under management and administration</t>
  </si>
  <si>
    <t>Total Assets under management and administration CER</t>
  </si>
  <si>
    <r>
      <rPr>
        <vertAlign val="superscript"/>
        <sz val="9"/>
        <rFont val="Tahoma"/>
        <family val="2"/>
      </rPr>
      <t>4</t>
    </r>
    <r>
      <rPr>
        <sz val="9"/>
        <rFont val="Tahoma"/>
        <family val="2"/>
      </rPr>
      <t xml:space="preserve"> Assets under management and administration has been restated to include certain non-affiliated assets for which administrative services are provided.</t>
    </r>
  </si>
  <si>
    <r>
      <rPr>
        <vertAlign val="superscript"/>
        <sz val="9"/>
        <rFont val="Tahoma"/>
        <family val="2"/>
      </rPr>
      <t>5</t>
    </r>
    <r>
      <rPr>
        <sz val="9"/>
        <rFont val="Tahoma"/>
        <family val="2"/>
      </rPr>
      <t xml:space="preserve"> Global Wealth and Asset Management AUMA at December 31, 2018 is $790 billion and includes $182 billion of asset managed on behalf of other segments. (see page 23).</t>
    </r>
  </si>
  <si>
    <r>
      <t xml:space="preserve">Assets Under Management and Administration </t>
    </r>
    <r>
      <rPr>
        <b/>
        <vertAlign val="superscript"/>
        <sz val="10"/>
        <rFont val="Tahoma"/>
        <family val="2"/>
      </rPr>
      <t>3</t>
    </r>
  </si>
  <si>
    <t xml:space="preserve">Assets Under Management </t>
  </si>
  <si>
    <r>
      <t xml:space="preserve">  General fund </t>
    </r>
    <r>
      <rPr>
        <vertAlign val="superscript"/>
        <sz val="10"/>
        <rFont val="Tahoma"/>
        <family val="2"/>
      </rPr>
      <t>2</t>
    </r>
  </si>
  <si>
    <r>
      <t xml:space="preserve">  Segregated funds excluding institutional advisory accounts </t>
    </r>
    <r>
      <rPr>
        <vertAlign val="superscript"/>
        <sz val="10"/>
        <rFont val="Tahoma"/>
        <family val="2"/>
      </rPr>
      <t>4</t>
    </r>
  </si>
  <si>
    <r>
      <t xml:space="preserve">  Mutual funds </t>
    </r>
    <r>
      <rPr>
        <vertAlign val="superscript"/>
        <sz val="10"/>
        <rFont val="Tahoma"/>
        <family val="2"/>
      </rPr>
      <t>6</t>
    </r>
  </si>
  <si>
    <t xml:space="preserve">  Institutional asset management</t>
  </si>
  <si>
    <r>
      <t xml:space="preserve">  Other funds </t>
    </r>
    <r>
      <rPr>
        <vertAlign val="superscript"/>
        <sz val="10"/>
        <rFont val="Tahoma"/>
        <family val="2"/>
      </rPr>
      <t>7</t>
    </r>
  </si>
  <si>
    <t>Total assets under management</t>
  </si>
  <si>
    <t>Assets under administration</t>
  </si>
  <si>
    <t>Total assets under management and administration</t>
  </si>
  <si>
    <r>
      <t xml:space="preserve">6 </t>
    </r>
    <r>
      <rPr>
        <sz val="9"/>
        <rFont val="Tahoma"/>
        <family val="2"/>
      </rPr>
      <t>Includes ETF assets.</t>
    </r>
  </si>
  <si>
    <r>
      <t xml:space="preserve">7 </t>
    </r>
    <r>
      <rPr>
        <sz val="9"/>
        <rFont val="Tahoma"/>
        <family val="2"/>
      </rPr>
      <t>Other funds includes College Savings (529 plan).</t>
    </r>
  </si>
  <si>
    <t>Assets Under Management and Administration</t>
  </si>
  <si>
    <r>
      <t xml:space="preserve">  Assets Managed by Manulife Asset Management including General Account </t>
    </r>
    <r>
      <rPr>
        <vertAlign val="superscript"/>
        <sz val="10"/>
        <rFont val="Tahoma"/>
        <family val="2"/>
      </rPr>
      <t>5</t>
    </r>
  </si>
  <si>
    <t xml:space="preserve">  Assets Managed for General Account</t>
  </si>
  <si>
    <t xml:space="preserve">  Other Managed Assets</t>
  </si>
  <si>
    <t xml:space="preserve">  Assets under Administration</t>
  </si>
  <si>
    <r>
      <rPr>
        <vertAlign val="superscript"/>
        <sz val="10"/>
        <rFont val="Tahoma"/>
        <family val="2"/>
      </rPr>
      <t>5</t>
    </r>
    <r>
      <rPr>
        <sz val="10"/>
        <rFont val="Tahoma"/>
        <family val="2"/>
      </rPr>
      <t xml:space="preserve"> Includes $80.9 billion of assets managed by Manulife Asset Management for the General Account.</t>
    </r>
  </si>
  <si>
    <t>Common Share Statistics</t>
  </si>
  <si>
    <t>Share Price - Toronto (in Canadian $)</t>
  </si>
  <si>
    <t xml:space="preserve">   high</t>
  </si>
  <si>
    <t xml:space="preserve">   low</t>
  </si>
  <si>
    <t xml:space="preserve">   close</t>
  </si>
  <si>
    <t>Share Price - New York (in U.S $)</t>
  </si>
  <si>
    <t>Common shares outstanding (millions)</t>
  </si>
  <si>
    <t xml:space="preserve"> - end of period</t>
  </si>
  <si>
    <t xml:space="preserve"> - weighted average</t>
  </si>
  <si>
    <t xml:space="preserve"> - diluted weighted average </t>
  </si>
  <si>
    <r>
      <t>Dividend per common share paid in the quarter</t>
    </r>
    <r>
      <rPr>
        <vertAlign val="superscript"/>
        <sz val="10"/>
        <rFont val="Tahoma"/>
        <family val="2"/>
      </rPr>
      <t>1</t>
    </r>
  </si>
  <si>
    <t xml:space="preserve">Common share dividend payout ratio </t>
  </si>
  <si>
    <r>
      <t xml:space="preserve">1 </t>
    </r>
    <r>
      <rPr>
        <sz val="8"/>
        <rFont val="Tahoma"/>
        <family val="2"/>
      </rPr>
      <t>On February 13, 2019, the Board of Directors approved  quarterly shareholders’ dividend of 25.0 cents per share on the common shares of the Company, payable on or after  March 19, 2019 to shareholders of record at the close of business on February 27, 2019.</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 xml:space="preserve">Book value per common share </t>
  </si>
  <si>
    <t>Market value to book value ratio</t>
  </si>
  <si>
    <t xml:space="preserve">Book value excluding goodwill per common share </t>
  </si>
  <si>
    <t>Book value excluding AOCI per common share</t>
  </si>
  <si>
    <t>Market value to book value excluding goodwill ratio</t>
  </si>
  <si>
    <t>Market capitalization ($ billions)</t>
  </si>
  <si>
    <r>
      <t xml:space="preserve">Consolidated capital </t>
    </r>
    <r>
      <rPr>
        <vertAlign val="superscript"/>
        <sz val="10"/>
        <rFont val="Tahoma"/>
        <family val="2"/>
      </rPr>
      <t>2</t>
    </r>
  </si>
  <si>
    <r>
      <t xml:space="preserve">Financial leverage ratio </t>
    </r>
    <r>
      <rPr>
        <vertAlign val="superscript"/>
        <sz val="10"/>
        <rFont val="Tahoma"/>
        <family val="2"/>
      </rPr>
      <t>3</t>
    </r>
  </si>
  <si>
    <r>
      <t xml:space="preserve">LICAT Total Ratio - The Manufacturers Life Insurance Company </t>
    </r>
    <r>
      <rPr>
        <vertAlign val="superscript"/>
        <sz val="10"/>
        <rFont val="Tahoma"/>
        <family val="2"/>
      </rPr>
      <t>4</t>
    </r>
  </si>
  <si>
    <t>n/a</t>
  </si>
  <si>
    <t>-</t>
  </si>
  <si>
    <r>
      <t xml:space="preserve">MCCSR - The Manufacturers Life Insurance Company </t>
    </r>
    <r>
      <rPr>
        <vertAlign val="superscript"/>
        <sz val="10"/>
        <rFont val="Tahoma"/>
        <family val="2"/>
      </rPr>
      <t>4</t>
    </r>
  </si>
  <si>
    <r>
      <t>2</t>
    </r>
    <r>
      <rPr>
        <sz val="8"/>
        <rFont val="Tahoma"/>
        <family val="2"/>
      </rPr>
      <t xml:space="preserve"> Consolidated capital includes total equity less AOCI on cash flow hedges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8"/>
        <rFont val="Tahoma"/>
        <family val="2"/>
      </rPr>
      <t>3</t>
    </r>
    <r>
      <rPr>
        <sz val="8"/>
        <rFont val="Tahoma"/>
        <family val="2"/>
      </rPr>
      <t xml:space="preserve"> Financial leverage ratio is calculated as the sum of long-term debt, capital instruments, and preferred shares divided by the sum of long-term debt, capital instruments, and total equity.</t>
    </r>
  </si>
  <si>
    <r>
      <t>4</t>
    </r>
    <r>
      <rPr>
        <sz val="8"/>
        <rFont val="Tahoma"/>
        <family val="2"/>
      </rPr>
      <t xml:space="preserve"> The Office of the Superintendent of Financial Institutions’ new Life Insurance Capital Adequacy Test ("LICAT") regulatory capital regime came into effect in Canada on January 1, 2018, replacing the Minimum Continuing</t>
    </r>
  </si>
  <si>
    <t xml:space="preserve">  Capital and Surplus Requirements ("MCCSR") framework. As we started reporting under LICAT starting Q1 2018, there are no prior period comparatives before Q1 2018. </t>
  </si>
  <si>
    <r>
      <t xml:space="preserve">Foreign Exchange Information </t>
    </r>
    <r>
      <rPr>
        <vertAlign val="superscript"/>
        <sz val="10"/>
        <rFont val="Tahoma"/>
        <family val="2"/>
      </rPr>
      <t>4</t>
    </r>
  </si>
  <si>
    <t xml:space="preserve"> - Statements of Financial Position</t>
  </si>
  <si>
    <t>(CDN to $ 1 US)</t>
  </si>
  <si>
    <t>(CDN to 1 YEN)</t>
  </si>
  <si>
    <t xml:space="preserve"> - Statements of Income</t>
  </si>
  <si>
    <r>
      <t>4</t>
    </r>
    <r>
      <rPr>
        <sz val="9"/>
        <rFont val="Tahoma"/>
        <family val="2"/>
      </rPr>
      <t xml:space="preserve"> Unless otherwise indicated, information contained in this supplement is in Canadian dollars. The exchange rates above are used for currency conversion from U.S. dollars and Japanese yen to Canadian dollars for financial statement purposes.</t>
    </r>
  </si>
  <si>
    <t>CONSOLIDATED STATEMENTS OF INCOME</t>
  </si>
  <si>
    <t xml:space="preserve">Revenue </t>
  </si>
  <si>
    <t xml:space="preserve"> Premium income</t>
  </si>
  <si>
    <t xml:space="preserve">  Gross premiums</t>
  </si>
  <si>
    <r>
      <t xml:space="preserve">  Premiums ceded to reinsurers </t>
    </r>
    <r>
      <rPr>
        <vertAlign val="superscript"/>
        <sz val="10"/>
        <rFont val="Tahoma"/>
        <family val="2"/>
      </rPr>
      <t>1</t>
    </r>
  </si>
  <si>
    <t xml:space="preserve">  Net premium income prior to New York Life reinsurance</t>
  </si>
  <si>
    <r>
      <t xml:space="preserve">  Premiums ceded, net of ceded commissions and additional consideration relating to Closed Block reinsurance transaction</t>
    </r>
    <r>
      <rPr>
        <vertAlign val="superscript"/>
        <sz val="10"/>
        <rFont val="Tahoma"/>
        <family val="2"/>
      </rPr>
      <t xml:space="preserve"> </t>
    </r>
  </si>
  <si>
    <t xml:space="preserve">  Net premiums</t>
  </si>
  <si>
    <t xml:space="preserve"> Investment income</t>
  </si>
  <si>
    <r>
      <t xml:space="preserve">  Investment income </t>
    </r>
    <r>
      <rPr>
        <vertAlign val="superscript"/>
        <sz val="10"/>
        <rFont val="Tahoma"/>
        <family val="2"/>
      </rPr>
      <t>2</t>
    </r>
  </si>
  <si>
    <r>
      <t xml:space="preserve">  Realized/ unrealized gains (losses) on assets supporting insurance and investment contract liabilities and on macro hedge program </t>
    </r>
    <r>
      <rPr>
        <vertAlign val="superscript"/>
        <sz val="10"/>
        <rFont val="Tahoma"/>
        <family val="2"/>
      </rPr>
      <t>2</t>
    </r>
  </si>
  <si>
    <t xml:space="preserve">  Net investment income (loss)</t>
  </si>
  <si>
    <t xml:space="preserve"> Other revenue</t>
  </si>
  <si>
    <t>Total revenue</t>
  </si>
  <si>
    <t>Contract benefits and expenses</t>
  </si>
  <si>
    <t xml:space="preserve">  To contract holders and beneficiaries</t>
  </si>
  <si>
    <t xml:space="preserve">     Death, disability and other claims</t>
  </si>
  <si>
    <t xml:space="preserve">     Maturity and surrender benefits</t>
  </si>
  <si>
    <t xml:space="preserve">     Annuity payments</t>
  </si>
  <si>
    <t xml:space="preserve">     Policyholder dividends and experience rating refunds</t>
  </si>
  <si>
    <t xml:space="preserve">     Net transfers (from) to segregated funds</t>
  </si>
  <si>
    <t xml:space="preserve">     Gross claims and benefits</t>
  </si>
  <si>
    <r>
      <t xml:space="preserve">     Increase (decrease) in insurance contract liabilities </t>
    </r>
    <r>
      <rPr>
        <vertAlign val="superscript"/>
        <sz val="10"/>
        <rFont val="Tahoma"/>
        <family val="2"/>
      </rPr>
      <t>3</t>
    </r>
  </si>
  <si>
    <t xml:space="preserve">     Increase (decrease) in investment contract liabilities </t>
  </si>
  <si>
    <t xml:space="preserve">     Benefits and expenses ceded to reinsurers</t>
  </si>
  <si>
    <r>
      <t xml:space="preserve">     Decrease (increase) in reinsurance assets</t>
    </r>
    <r>
      <rPr>
        <vertAlign val="superscript"/>
        <sz val="10"/>
        <rFont val="Tahoma"/>
        <family val="2"/>
      </rPr>
      <t xml:space="preserve"> 4</t>
    </r>
  </si>
  <si>
    <t>Net benefits and claims</t>
  </si>
  <si>
    <t xml:space="preserve">  General expenses </t>
  </si>
  <si>
    <t xml:space="preserve">  Investment expenses</t>
  </si>
  <si>
    <t xml:space="preserve">  Commissions</t>
  </si>
  <si>
    <t xml:space="preserve">  Interest expense</t>
  </si>
  <si>
    <t xml:space="preserve">  Net premium taxes</t>
  </si>
  <si>
    <t xml:space="preserve">  Goodwill impairment</t>
  </si>
  <si>
    <t>Total contract benefits and expenses</t>
  </si>
  <si>
    <t>Income before income taxes</t>
  </si>
  <si>
    <t xml:space="preserve">  Income tax (expense) recovery</t>
  </si>
  <si>
    <t xml:space="preserve">Net income </t>
  </si>
  <si>
    <t xml:space="preserve">  Less: net income (loss) attributed to non-controlling interests</t>
  </si>
  <si>
    <t xml:space="preserve">  Less: net income (loss) attributed to participating policyholders </t>
  </si>
  <si>
    <t xml:space="preserve">Common shareholders' net income </t>
  </si>
  <si>
    <r>
      <t>2</t>
    </r>
    <r>
      <rPr>
        <sz val="9"/>
        <rFont val="Tahoma"/>
        <family val="2"/>
      </rPr>
      <t xml:space="preserve"> The volatility in realized/unrealized gains (losses) on assets supporting insurance and investment contract liabilities relates primarily to the impact of interest rate changes on bond and fixed income derivative positions as well as interest rate swaps </t>
    </r>
  </si>
  <si>
    <t xml:space="preserve">  supporting the dynamic hedge program and gains and losses on macro equity hedges used as part of our equity risk management program . These items are mostly offset by changes in the measurement of our policy obligations. For fixed income assets</t>
  </si>
  <si>
    <t xml:space="preserve">  supporting insurance and investment contracts, equities supporting pass through products and derivatives related to variable annuity hedging programs, the impact of realized/ unrealized gains (losses) on the assets is largely offset in the change in</t>
  </si>
  <si>
    <t xml:space="preserve">  insurance and investment contract liabilities.</t>
  </si>
  <si>
    <r>
      <rPr>
        <vertAlign val="superscript"/>
        <sz val="9"/>
        <rFont val="Tahoma"/>
        <family val="2"/>
      </rPr>
      <t xml:space="preserve">3 </t>
    </r>
    <r>
      <rPr>
        <sz val="9"/>
        <rFont val="Tahoma"/>
        <family val="2"/>
      </rPr>
      <t>The volatility in investment income largely related to gains and losses on AFS bonds related to the management of interest rate exposures. These activities in the surplus segment are mostly offset in the measurement of our policy liabilities</t>
    </r>
  </si>
  <si>
    <t xml:space="preserve">  (see Increase (decrease) in insurance contract liabilities). </t>
  </si>
  <si>
    <r>
      <rPr>
        <vertAlign val="superscript"/>
        <sz val="9"/>
        <rFont val="Tahoma"/>
        <family val="2"/>
      </rPr>
      <t>4</t>
    </r>
    <r>
      <rPr>
        <sz val="9"/>
        <rFont val="Tahoma"/>
        <family val="2"/>
      </rPr>
      <t xml:space="preserve"> Includes the $7.5 billion impact of the Group Pay-out Annuity transaction in Q4 2018 and the $3.6 billion impact of the Individual Pay-out Annuity transaction in Q3 2018.</t>
    </r>
  </si>
  <si>
    <t>CONSOLIDATED STATEMENTS OF FINANCIAL POSITION</t>
  </si>
  <si>
    <t>ASSETS</t>
  </si>
  <si>
    <t>Invested assets</t>
  </si>
  <si>
    <t>Cash and short-term securities</t>
  </si>
  <si>
    <t xml:space="preserve">Securities </t>
  </si>
  <si>
    <t xml:space="preserve">  Debt securities</t>
  </si>
  <si>
    <t xml:space="preserve">  Public equities</t>
  </si>
  <si>
    <t>Loans</t>
  </si>
  <si>
    <t xml:space="preserve">  Mortgages</t>
  </si>
  <si>
    <t xml:space="preserve">  Private placements</t>
  </si>
  <si>
    <t xml:space="preserve">  Policy loans</t>
  </si>
  <si>
    <t xml:space="preserve">  Loans to bank clients</t>
  </si>
  <si>
    <t>Real estate</t>
  </si>
  <si>
    <t xml:space="preserve">Other invested assets </t>
  </si>
  <si>
    <t>Total invested assets</t>
  </si>
  <si>
    <t>Other assets</t>
  </si>
  <si>
    <t>Accrued investment income</t>
  </si>
  <si>
    <t>Outstanding premiums</t>
  </si>
  <si>
    <t>Derivatives</t>
  </si>
  <si>
    <t xml:space="preserve">Reinsurance assets </t>
  </si>
  <si>
    <t>Deferred tax asset</t>
  </si>
  <si>
    <t>Goodwill and intangible assets</t>
  </si>
  <si>
    <t>Miscellaneous</t>
  </si>
  <si>
    <t>Total other assets</t>
  </si>
  <si>
    <t>Segregated funds net assets</t>
  </si>
  <si>
    <t>Total assets</t>
  </si>
  <si>
    <t xml:space="preserve">LIABILITIES AND EQUITY </t>
  </si>
  <si>
    <t>Policy liabilities</t>
  </si>
  <si>
    <t>Insurance contract liabilities</t>
  </si>
  <si>
    <t>Investment contract liabilities</t>
  </si>
  <si>
    <t>Deposits from bank clients</t>
  </si>
  <si>
    <t>Deferred tax liabilities</t>
  </si>
  <si>
    <t>Other liabilities</t>
  </si>
  <si>
    <t>Long-term debt</t>
  </si>
  <si>
    <t>Capital instruments</t>
  </si>
  <si>
    <t>Liabilities for subscription receipts</t>
  </si>
  <si>
    <t>Segregated funds net liabilities</t>
  </si>
  <si>
    <t>Total liabilities</t>
  </si>
  <si>
    <t>Equity</t>
  </si>
  <si>
    <t>Issued share capital</t>
  </si>
  <si>
    <t>Preferred shares</t>
  </si>
  <si>
    <t>Common shares</t>
  </si>
  <si>
    <t>Contributed surplus</t>
  </si>
  <si>
    <t xml:space="preserve">Shareholders' retained earnings </t>
  </si>
  <si>
    <t>Shareholders' accumulated other comprehensive income (loss)</t>
  </si>
  <si>
    <t>Pension and other post-employment plans</t>
  </si>
  <si>
    <t>Available-for-sale securities</t>
  </si>
  <si>
    <t>Cash flow hedges</t>
  </si>
  <si>
    <t>Real estate revaluation surplus</t>
  </si>
  <si>
    <t xml:space="preserve">Translation of foreign operations </t>
  </si>
  <si>
    <t>Total shareholders' equity</t>
  </si>
  <si>
    <t>Participating policyholders' equity</t>
  </si>
  <si>
    <t>Non-controlling interests</t>
  </si>
  <si>
    <t>Total equity</t>
  </si>
  <si>
    <t>Total liabilities and equity</t>
  </si>
  <si>
    <t>CONSOLIDATED STATEMENTS OF CHANGES IN EQUITY</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Issued in exchange of subscription receipts</t>
  </si>
  <si>
    <t>Purchase and cancellation</t>
  </si>
  <si>
    <t>Issuance of options on acquisition of a subsidiary</t>
  </si>
  <si>
    <t>Acquisition of non-controlling interest</t>
  </si>
  <si>
    <t>Exercise of stock options and deferred share units</t>
  </si>
  <si>
    <t>Stock option expense</t>
  </si>
  <si>
    <t>Tax benefit (loss) of stock options exercised</t>
  </si>
  <si>
    <t xml:space="preserve"> </t>
  </si>
  <si>
    <t>Effect of accounting change</t>
  </si>
  <si>
    <t xml:space="preserve">  Leveraged leases</t>
  </si>
  <si>
    <t xml:space="preserve">  Stock-based awards</t>
  </si>
  <si>
    <t>Preferred share dividends</t>
  </si>
  <si>
    <t>Par redemption value in excess of carrying value for preferred shares redeemed</t>
  </si>
  <si>
    <t>Common share dividends</t>
  </si>
  <si>
    <t>Common shares repurchased</t>
  </si>
  <si>
    <t>Other comprehensive income (loss)</t>
  </si>
  <si>
    <t xml:space="preserve"> Remeasurement of pension and other post-employment plans, net of tax recovery of $12</t>
  </si>
  <si>
    <t xml:space="preserve"> Real estate revaluation reserve, net of tax expense of nil</t>
  </si>
  <si>
    <t xml:space="preserve"> Available-for-sale ("AFS") securities unrealized gains (losses), net of tax expense of $81</t>
  </si>
  <si>
    <t xml:space="preserve"> AFS securities realized losses (gains) &amp; impairments (recoveries), net of tax expense of $11</t>
  </si>
  <si>
    <t xml:space="preserve"> Cash flow hedges unrealized gains (losses), net of tax recovery of $18</t>
  </si>
  <si>
    <t xml:space="preserve"> Cash flow hedges realized (gains) losses, net of tax expense of $1</t>
  </si>
  <si>
    <t xml:space="preserve"> Unrealized foreign exchange gains (losses), net of $(366) hedges and tax recovery of $60</t>
  </si>
  <si>
    <t xml:space="preserve"> Share of other comprehensive income (loss) of associates, net of tax expense of nil</t>
  </si>
  <si>
    <t>Total shareholders'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Deconsolidation of a subsidiary</t>
  </si>
  <si>
    <t>Contributions (distributions), net</t>
  </si>
  <si>
    <t>Total equity, end of period</t>
  </si>
  <si>
    <t>CONSOLIDATED STATEMENTS OF CASH FLOWS</t>
  </si>
  <si>
    <t>Operating activities</t>
  </si>
  <si>
    <t>Net income (loss)</t>
  </si>
  <si>
    <t>Adjustments</t>
  </si>
  <si>
    <t xml:space="preserve">  Increase (decrease) in insurance contract liabilities</t>
  </si>
  <si>
    <t xml:space="preserve">  Increase (decrease) in investment contract liabilities</t>
  </si>
  <si>
    <t xml:space="preserve">  Decrease (increase) in reinsurance assets</t>
  </si>
  <si>
    <t xml:space="preserve">  Amortization of premium/discount on invested assets</t>
  </si>
  <si>
    <t xml:space="preserve">  Other amortization</t>
  </si>
  <si>
    <t xml:space="preserve">  Net realized and unrealized (gains), losses on assets supporting policy liabilities</t>
  </si>
  <si>
    <t xml:space="preserve">  Net realized (gains) losses, including impairments on assets</t>
  </si>
  <si>
    <t xml:space="preserve">  Deferred income tax expense (recovery)</t>
  </si>
  <si>
    <t xml:space="preserve">  Stock option expense</t>
  </si>
  <si>
    <t>Cash provided by operating activities before undernoted items</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decrease from sale and purchase of subsidiaries and businesses</t>
  </si>
  <si>
    <t>Cash provided by (used in) investing activities</t>
  </si>
  <si>
    <t>Financing activities</t>
  </si>
  <si>
    <t xml:space="preserve">  Increase (decrease) in repurchase agreements and securities sold but not yet purchased</t>
  </si>
  <si>
    <t xml:space="preserve">  Issue of long-term debt, net</t>
  </si>
  <si>
    <t xml:space="preserve">  Redemption of long-term debt, net</t>
  </si>
  <si>
    <t xml:space="preserve">  Issue (redemption) of capital instruments, net</t>
  </si>
  <si>
    <t xml:space="preserve">  Issue of subscription receipts</t>
  </si>
  <si>
    <t xml:space="preserve">  Net issue (redemption) of investment contract liabilities</t>
  </si>
  <si>
    <t xml:space="preserve">  Secured borrowings from securitization transactions</t>
  </si>
  <si>
    <t xml:space="preserve">  Changes in deposits from bank clients, net</t>
  </si>
  <si>
    <t xml:space="preserve">  Shareholder dividends paid in cash</t>
  </si>
  <si>
    <t xml:space="preserve">  NCI dividends paid in cash</t>
  </si>
  <si>
    <t xml:space="preserve">  Funds borrowed (repaid), net</t>
  </si>
  <si>
    <t xml:space="preserve">  Contributions from (distributions to) non-controlling interest, net</t>
  </si>
  <si>
    <t xml:space="preserve">  Common shares repurchased</t>
  </si>
  <si>
    <t xml:space="preserve">  Common shares issued, net </t>
  </si>
  <si>
    <t xml:space="preserve">  Preferred shares issued, net</t>
  </si>
  <si>
    <t xml:space="preserve">  Preferred shares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Statements of Income </t>
  </si>
  <si>
    <t xml:space="preserve">  Premium income</t>
  </si>
  <si>
    <t>Gross premiums</t>
  </si>
  <si>
    <t>Premiums ceded to reinsurers</t>
  </si>
  <si>
    <t xml:space="preserve">  Investment income </t>
  </si>
  <si>
    <t xml:space="preserve">  Other revenue</t>
  </si>
  <si>
    <t>Subtotal revenue</t>
  </si>
  <si>
    <t xml:space="preserve">  Realized/ unrealized gains on invested assets supporting insurance </t>
  </si>
  <si>
    <r>
      <t xml:space="preserve">  and investment contract liabilities </t>
    </r>
    <r>
      <rPr>
        <vertAlign val="superscript"/>
        <sz val="11"/>
        <rFont val="Tahoma"/>
        <family val="2"/>
      </rPr>
      <t>1</t>
    </r>
  </si>
  <si>
    <t>To contract holders and beneficiaries</t>
  </si>
  <si>
    <r>
      <t xml:space="preserve">Gross benefits and claims paid and change in insurance contract liabilities </t>
    </r>
    <r>
      <rPr>
        <vertAlign val="superscript"/>
        <sz val="11"/>
        <rFont val="Tahoma"/>
        <family val="2"/>
      </rPr>
      <t>1</t>
    </r>
  </si>
  <si>
    <t>Ceded benefits and expenses and change in reinsurance assets</t>
  </si>
  <si>
    <t xml:space="preserve">Change in investment contract liabilities </t>
  </si>
  <si>
    <t xml:space="preserve">  Less net income (loss) attributed to non-controlling interests</t>
  </si>
  <si>
    <t xml:space="preserve">  Less net income (loss) attributed to participating policyholder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t xml:space="preserve">  (losses) on the assets is largely offset in the change in actuarial liabilities, included in contract benefits.  The gains (losses) primarily relate to fair value movements on bonds and derivatives.</t>
  </si>
  <si>
    <t xml:space="preserve">  Hong Kong</t>
  </si>
  <si>
    <t xml:space="preserve">  Japan</t>
  </si>
  <si>
    <t xml:space="preserve">  Asia Other</t>
  </si>
  <si>
    <t>Total core earnings (loss)</t>
  </si>
  <si>
    <t xml:space="preserve">  Direct impact of equity markets and interest rates and</t>
  </si>
  <si>
    <t xml:space="preserve">  variable annuity guarantee liabilities</t>
  </si>
  <si>
    <t>Total net income (loss) attributed to shareholders</t>
  </si>
  <si>
    <t>Source of Earnings - Core</t>
  </si>
  <si>
    <t>Core earnings before income taxes</t>
  </si>
  <si>
    <t>Income tax (expense) recovery</t>
  </si>
  <si>
    <t>Expense Analysis</t>
  </si>
  <si>
    <t>General Expense</t>
  </si>
  <si>
    <t>Less: Non-core expenses</t>
  </si>
  <si>
    <t>Expense Efficiency Ratio</t>
  </si>
  <si>
    <t>Insurance Sales</t>
  </si>
  <si>
    <t xml:space="preserve">New Business Value (NBV) </t>
  </si>
  <si>
    <t>Hong Kong</t>
  </si>
  <si>
    <t xml:space="preserve">Japan </t>
  </si>
  <si>
    <t xml:space="preserve">Asia Other </t>
  </si>
  <si>
    <t xml:space="preserve">Total NBV </t>
  </si>
  <si>
    <t>Total NBV CER</t>
  </si>
  <si>
    <r>
      <t xml:space="preserve">New Business Value (NBV) Margin </t>
    </r>
    <r>
      <rPr>
        <vertAlign val="superscript"/>
        <sz val="11"/>
        <color theme="1"/>
        <rFont val="Tahoma"/>
        <family val="2"/>
      </rPr>
      <t>1</t>
    </r>
  </si>
  <si>
    <t>Japan</t>
  </si>
  <si>
    <t>Asia Other</t>
  </si>
  <si>
    <t>Total NBV margin</t>
  </si>
  <si>
    <t>Total NBV margin CER</t>
  </si>
  <si>
    <t>Premiums and Deposits</t>
  </si>
  <si>
    <t>Premiums and investment contract deposits</t>
  </si>
  <si>
    <t>Segregated fund and other deposits</t>
  </si>
  <si>
    <t>Total premiums and deposits</t>
  </si>
  <si>
    <t>Premiums and Deposits by Business Units</t>
  </si>
  <si>
    <t>TWPI</t>
  </si>
  <si>
    <t>TWPI CER</t>
  </si>
  <si>
    <t>Assets Under Management</t>
  </si>
  <si>
    <t xml:space="preserve">  General fund</t>
  </si>
  <si>
    <t xml:space="preserve">  Segregated funds </t>
  </si>
  <si>
    <t xml:space="preserve">Total assets under management </t>
  </si>
  <si>
    <t>Number of Agents</t>
  </si>
  <si>
    <t>Canadian $ in millions - Key Metrics</t>
  </si>
  <si>
    <t>Net income (loss) attributed to shareholders</t>
  </si>
  <si>
    <t>New Business Value (NBV)</t>
  </si>
  <si>
    <t>ASIA  (CONT'D)</t>
  </si>
  <si>
    <r>
      <t xml:space="preserve">CER </t>
    </r>
    <r>
      <rPr>
        <b/>
        <vertAlign val="superscript"/>
        <sz val="10"/>
        <rFont val="Tahoma"/>
        <family val="2"/>
      </rPr>
      <t>2</t>
    </r>
  </si>
  <si>
    <t xml:space="preserve">Earnings Analysis </t>
  </si>
  <si>
    <t xml:space="preserve">  Hong Kong </t>
  </si>
  <si>
    <t xml:space="preserve">  Asia Other </t>
  </si>
  <si>
    <t xml:space="preserve">  Regional Office </t>
  </si>
  <si>
    <t>Total Core earnings (loss)</t>
  </si>
  <si>
    <t>Total Core earnings CER</t>
  </si>
  <si>
    <r>
      <t>Source of Earnings - Core</t>
    </r>
    <r>
      <rPr>
        <b/>
        <vertAlign val="superscript"/>
        <sz val="11"/>
        <rFont val="Tahoma"/>
        <family val="2"/>
      </rPr>
      <t xml:space="preserve"> 3 </t>
    </r>
  </si>
  <si>
    <t>Total Core earnings</t>
  </si>
  <si>
    <r>
      <rPr>
        <vertAlign val="superscript"/>
        <sz val="9"/>
        <rFont val="Tahoma"/>
        <family val="2"/>
      </rPr>
      <t>1</t>
    </r>
    <r>
      <rPr>
        <sz val="9"/>
        <rFont val="Tahoma"/>
        <family val="2"/>
      </rPr>
      <t xml:space="preserve"> AER percentage changes are calculated using actual exchange rates.</t>
    </r>
  </si>
  <si>
    <r>
      <rPr>
        <vertAlign val="superscript"/>
        <sz val="9"/>
        <rFont val="Tahoma"/>
        <family val="2"/>
      </rPr>
      <t>2</t>
    </r>
    <r>
      <rPr>
        <sz val="9"/>
        <rFont val="Tahoma"/>
        <family val="2"/>
      </rPr>
      <t xml:space="preserve"> CER percentage changes are calculated on a constant exchange rate basis. </t>
    </r>
  </si>
  <si>
    <r>
      <t xml:space="preserve">3 </t>
    </r>
    <r>
      <rPr>
        <sz val="9"/>
        <rFont val="Tahoma"/>
        <family val="2"/>
      </rPr>
      <t>The 'Source of Earnings - Core' lines excludes the portion related to non-controlling interest.</t>
    </r>
  </si>
  <si>
    <t>ASIA (CONT'D)</t>
  </si>
  <si>
    <t>Annualized Premium Equivalents Sales</t>
  </si>
  <si>
    <t xml:space="preserve">  Japan </t>
  </si>
  <si>
    <t xml:space="preserve">Total Annualized premium equivalents sales </t>
  </si>
  <si>
    <r>
      <t xml:space="preserve">  Asia Other</t>
    </r>
    <r>
      <rPr>
        <vertAlign val="superscript"/>
        <sz val="11"/>
        <rFont val="Tahoma"/>
        <family val="2"/>
      </rPr>
      <t xml:space="preserve"> </t>
    </r>
  </si>
  <si>
    <t>Total Annuities sales</t>
  </si>
  <si>
    <r>
      <t xml:space="preserve">1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t xml:space="preserve">  and as 10% of single premiums for single premium products. Both NBV and APE used in the margin are calculated after non-controlling interest.</t>
  </si>
  <si>
    <t>Total Premiums and deposits</t>
  </si>
  <si>
    <t>Total Premiums and deposits CER</t>
  </si>
  <si>
    <t>Total Weighted Premium Income (TWPI)</t>
  </si>
  <si>
    <t xml:space="preserve">Total Assets under management </t>
  </si>
  <si>
    <t>Total Assets under management CER</t>
  </si>
  <si>
    <t>Total Number of agents</t>
  </si>
  <si>
    <t xml:space="preserve">Items excluded from core earnings </t>
  </si>
  <si>
    <t xml:space="preserve">Annualized Premium Equivalents Sales </t>
  </si>
  <si>
    <t>CANADA</t>
  </si>
  <si>
    <t>(Canadian $ millions, unaudited)</t>
  </si>
  <si>
    <t xml:space="preserve">  Income tax (expense) recovery </t>
  </si>
  <si>
    <t xml:space="preserve">  Less: net income (loss) attributed to participating policyholder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 (losses)</t>
    </r>
  </si>
  <si>
    <t xml:space="preserve">  on the assets is largely offset in the change in actuarial liabilities, included in contract benefits.</t>
  </si>
  <si>
    <t xml:space="preserve">  Individual Insurance</t>
  </si>
  <si>
    <t xml:space="preserve">  Group Insurance</t>
  </si>
  <si>
    <t xml:space="preserve">  Insurance</t>
  </si>
  <si>
    <t xml:space="preserve">  Annuities</t>
  </si>
  <si>
    <t xml:space="preserve">  Manulife Bank</t>
  </si>
  <si>
    <r>
      <t xml:space="preserve">  variable annuity guarantee liabilities </t>
    </r>
    <r>
      <rPr>
        <vertAlign val="superscript"/>
        <sz val="11"/>
        <rFont val="Tahoma"/>
        <family val="2"/>
      </rPr>
      <t>1</t>
    </r>
  </si>
  <si>
    <t xml:space="preserve">  Charge related to decision to change asset mix in legacy business</t>
  </si>
  <si>
    <r>
      <rPr>
        <vertAlign val="superscript"/>
        <sz val="9"/>
        <rFont val="Tahoma"/>
        <family val="2"/>
      </rPr>
      <t>1</t>
    </r>
    <r>
      <rPr>
        <sz val="9"/>
        <rFont val="Tahoma"/>
        <family val="2"/>
      </rPr>
      <t xml:space="preserve"> Segregated fund products include guarantees. These products are also referred to as variable annuities.</t>
    </r>
  </si>
  <si>
    <t>Total Sales</t>
  </si>
  <si>
    <t xml:space="preserve">  Fixed Products</t>
  </si>
  <si>
    <t>Total Annuities Sales</t>
  </si>
  <si>
    <t xml:space="preserve">  ASO premium equivalents</t>
  </si>
  <si>
    <t xml:space="preserve">  Group Insurance ceded premiums</t>
  </si>
  <si>
    <t xml:space="preserve">Premiums and Deposits </t>
  </si>
  <si>
    <t xml:space="preserve">  General funds, excluding Manulife Bank net lending assets</t>
  </si>
  <si>
    <t xml:space="preserve">  Manulife Bank net lending assets</t>
  </si>
  <si>
    <t>CANADA (CONT'D)</t>
  </si>
  <si>
    <r>
      <t xml:space="preserve">Annuities Sales </t>
    </r>
    <r>
      <rPr>
        <b/>
        <vertAlign val="superscript"/>
        <sz val="11"/>
        <rFont val="Tahoma"/>
        <family val="2"/>
      </rPr>
      <t>1</t>
    </r>
  </si>
  <si>
    <r>
      <t xml:space="preserve">  Retail segregated fund products </t>
    </r>
    <r>
      <rPr>
        <vertAlign val="superscript"/>
        <sz val="11"/>
        <rFont val="Tahoma"/>
        <family val="2"/>
      </rPr>
      <t>2</t>
    </r>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r>
      <t xml:space="preserve">  Net premiums </t>
    </r>
    <r>
      <rPr>
        <vertAlign val="superscript"/>
        <sz val="11"/>
        <rFont val="Tahoma"/>
        <family val="2"/>
      </rPr>
      <t>3</t>
    </r>
    <r>
      <rPr>
        <sz val="11"/>
        <rFont val="Tahoma"/>
        <family val="2"/>
      </rPr>
      <t xml:space="preserve"> and investment contract deposits</t>
    </r>
  </si>
  <si>
    <r>
      <t>3</t>
    </r>
    <r>
      <rPr>
        <sz val="9"/>
        <rFont val="Tahoma"/>
        <family val="2"/>
      </rPr>
      <t xml:space="preserve"> Net premiums include life, health and annuity premiums, and premiums in the Canada Group Benefits reinsurance ceded agreement.</t>
    </r>
  </si>
  <si>
    <t>Premiums and Deposits by Business</t>
  </si>
  <si>
    <t>Manulife Bank Average Net Lending Assets</t>
  </si>
  <si>
    <t xml:space="preserve">U.S. </t>
  </si>
  <si>
    <r>
      <t xml:space="preserve">Premiums ceded to reinsurers </t>
    </r>
    <r>
      <rPr>
        <vertAlign val="superscript"/>
        <sz val="11"/>
        <rFont val="Tahoma"/>
        <family val="2"/>
      </rPr>
      <t>1</t>
    </r>
  </si>
  <si>
    <t xml:space="preserve">  Realized/ unrealized gains (losses) on invested assets supporting insurance </t>
  </si>
  <si>
    <r>
      <t xml:space="preserve">  and investment contract liabilities </t>
    </r>
    <r>
      <rPr>
        <vertAlign val="superscript"/>
        <sz val="11"/>
        <rFont val="Tahoma"/>
        <family val="2"/>
      </rPr>
      <t>2</t>
    </r>
  </si>
  <si>
    <r>
      <t xml:space="preserve">Gross benefits and claims paid and change in insurance contract liabilities </t>
    </r>
    <r>
      <rPr>
        <vertAlign val="superscript"/>
        <sz val="11"/>
        <rFont val="Tahoma"/>
        <family val="2"/>
      </rPr>
      <t>2</t>
    </r>
  </si>
  <si>
    <r>
      <t xml:space="preserve">Ceded benefits and expenses and change in reinsurance assets </t>
    </r>
    <r>
      <rPr>
        <vertAlign val="superscript"/>
        <sz val="11"/>
        <rFont val="Tahoma"/>
        <family val="2"/>
      </rPr>
      <t>3</t>
    </r>
  </si>
  <si>
    <t xml:space="preserve">  Less net income (loss) attributed to non-controlling interest in subsidiaries</t>
  </si>
  <si>
    <r>
      <t>1</t>
    </r>
    <r>
      <rPr>
        <sz val="9"/>
        <rFont val="Tahoma"/>
        <family val="2"/>
      </rPr>
      <t xml:space="preserve">  Includes the US$5.3 billion impact of the Group Pay-out Annuity transaction in Q4 2018 and the US$2.8 billion impact of the Individual Pay-out Annuity transaction in Q3 2018.</t>
    </r>
  </si>
  <si>
    <r>
      <t>2</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r>
      <t xml:space="preserve">3  </t>
    </r>
    <r>
      <rPr>
        <sz val="9"/>
        <rFont val="Tahoma"/>
        <family val="2"/>
      </rPr>
      <t>Includes  the US$5.7 billion impact of the Group Pay-out Annuity transaction in Q4 2018 and the US$2.8 billion impact of the Individual Pay-out Annuity transaction in Q3 2018.</t>
    </r>
  </si>
  <si>
    <t xml:space="preserve">  JH Life</t>
  </si>
  <si>
    <t xml:space="preserve">  JH Long-Term Care</t>
  </si>
  <si>
    <t xml:space="preserve">  U.S. Insurance</t>
  </si>
  <si>
    <t>Change in actuarial methods and assumptions</t>
  </si>
  <si>
    <t>Charge related to decision to change portfolio asset mix supporting our legacy businesses</t>
  </si>
  <si>
    <t xml:space="preserve">  Impact related to U.S. Tax Reform </t>
  </si>
  <si>
    <t xml:space="preserve">Total Sales </t>
  </si>
  <si>
    <t>U.S. (CONT'D)</t>
  </si>
  <si>
    <t xml:space="preserve">  U.S. Annuities</t>
  </si>
  <si>
    <t>Charge related to U.S. Tax Reform</t>
  </si>
  <si>
    <t>Cost related to divestiture</t>
  </si>
  <si>
    <t>Reinsurance transactions and other</t>
  </si>
  <si>
    <r>
      <t xml:space="preserve">  Premiums and investment contract deposits </t>
    </r>
    <r>
      <rPr>
        <vertAlign val="superscript"/>
        <sz val="11"/>
        <rFont val="Tahoma"/>
        <family val="2"/>
      </rPr>
      <t>1</t>
    </r>
  </si>
  <si>
    <r>
      <t xml:space="preserve">  JH Annuities </t>
    </r>
    <r>
      <rPr>
        <vertAlign val="superscript"/>
        <sz val="11"/>
        <rFont val="Tahoma"/>
        <family val="2"/>
      </rPr>
      <t>1</t>
    </r>
  </si>
  <si>
    <r>
      <t xml:space="preserve">  General fund </t>
    </r>
    <r>
      <rPr>
        <vertAlign val="superscript"/>
        <sz val="11"/>
        <rFont val="Tahoma"/>
        <family val="2"/>
      </rPr>
      <t>1</t>
    </r>
  </si>
  <si>
    <r>
      <t xml:space="preserve">Total premiums and deposits </t>
    </r>
    <r>
      <rPr>
        <vertAlign val="superscript"/>
        <sz val="11"/>
        <rFont val="Tahoma"/>
        <family val="2"/>
      </rPr>
      <t>1</t>
    </r>
  </si>
  <si>
    <r>
      <t xml:space="preserve">Total assets under management </t>
    </r>
    <r>
      <rPr>
        <vertAlign val="superscript"/>
        <sz val="11"/>
        <rFont val="Tahoma"/>
        <family val="2"/>
      </rPr>
      <t>1</t>
    </r>
  </si>
  <si>
    <t xml:space="preserve">GLOBAL WEALTH AND ASSET MANAGEMENT </t>
  </si>
  <si>
    <r>
      <t>AER</t>
    </r>
    <r>
      <rPr>
        <b/>
        <vertAlign val="superscript"/>
        <sz val="10"/>
        <rFont val="Tahoma"/>
        <family val="2"/>
      </rPr>
      <t xml:space="preserve"> 1</t>
    </r>
  </si>
  <si>
    <t xml:space="preserve">Shareholders' Income Statement </t>
  </si>
  <si>
    <t xml:space="preserve">  Fee income</t>
  </si>
  <si>
    <t xml:space="preserve">  Investment income</t>
  </si>
  <si>
    <t>Expenses</t>
  </si>
  <si>
    <t xml:space="preserve">  General, administrative and investment expenses</t>
  </si>
  <si>
    <t>Total expenses</t>
  </si>
  <si>
    <t>Net income attributed to shareholders CER</t>
  </si>
  <si>
    <t xml:space="preserve">Earnings (loss) Analysis </t>
  </si>
  <si>
    <t xml:space="preserve">Core earnings </t>
  </si>
  <si>
    <t>Core earnings CER</t>
  </si>
  <si>
    <r>
      <t xml:space="preserve">Core EBITDA by Geographic Source </t>
    </r>
    <r>
      <rPr>
        <b/>
        <vertAlign val="superscript"/>
        <sz val="11"/>
        <rFont val="Tahoma"/>
        <family val="2"/>
      </rPr>
      <t>3</t>
    </r>
  </si>
  <si>
    <t>Core EBITDA</t>
  </si>
  <si>
    <t>Core EBITDA CER</t>
  </si>
  <si>
    <t xml:space="preserve">  Amortization of deferred acquisition costs and other Depreciation</t>
  </si>
  <si>
    <t xml:space="preserve">  Amortization of deferred sales commissions</t>
  </si>
  <si>
    <t xml:space="preserve">  Total depreciation and amortization</t>
  </si>
  <si>
    <t xml:space="preserve">  Core income tax (expense) recovery</t>
  </si>
  <si>
    <t>Core Earnings</t>
  </si>
  <si>
    <r>
      <t xml:space="preserve">Adjusted Core EBITDA Margin </t>
    </r>
    <r>
      <rPr>
        <b/>
        <vertAlign val="superscript"/>
        <sz val="11"/>
        <rFont val="Tahoma"/>
        <family val="2"/>
      </rPr>
      <t xml:space="preserve">3 </t>
    </r>
    <r>
      <rPr>
        <b/>
        <sz val="11"/>
        <color rgb="FF00B050"/>
        <rFont val="Tahoma"/>
        <family val="2"/>
      </rPr>
      <t>(new)</t>
    </r>
  </si>
  <si>
    <r>
      <t xml:space="preserve">Core EBITDA Margin </t>
    </r>
    <r>
      <rPr>
        <b/>
        <vertAlign val="superscript"/>
        <sz val="11"/>
        <rFont val="Tahoma"/>
        <family val="2"/>
      </rPr>
      <t>4</t>
    </r>
  </si>
  <si>
    <t>Deferred Acquisition Costs and Deferred Sales Commissions by Geographic Source</t>
  </si>
  <si>
    <t>Total deferred acquisition costs and deferred sales commissions</t>
  </si>
  <si>
    <r>
      <rPr>
        <vertAlign val="superscript"/>
        <sz val="10"/>
        <rFont val="Tahoma"/>
        <family val="2"/>
      </rPr>
      <t>1</t>
    </r>
    <r>
      <rPr>
        <sz val="10"/>
        <rFont val="Tahoma"/>
        <family val="2"/>
      </rPr>
      <t xml:space="preserve"> AER percentage changes are calculated using actual exchange rates.</t>
    </r>
  </si>
  <si>
    <r>
      <rPr>
        <vertAlign val="superscript"/>
        <sz val="10"/>
        <rFont val="Tahoma"/>
        <family val="2"/>
      </rPr>
      <t>2</t>
    </r>
    <r>
      <rPr>
        <sz val="10"/>
        <rFont val="Tahoma"/>
        <family val="2"/>
      </rPr>
      <t xml:space="preserve"> CER percentage changes are calculated on a constant exchange rate basis. </t>
    </r>
  </si>
  <si>
    <r>
      <rPr>
        <vertAlign val="superscript"/>
        <sz val="9"/>
        <rFont val="Tahoma"/>
        <family val="2"/>
      </rPr>
      <t>3</t>
    </r>
    <r>
      <rPr>
        <sz val="9"/>
        <rFont val="Tahoma"/>
        <family val="2"/>
      </rPr>
      <t xml:space="preserve"> Core EBITDA excludes certain acquisition expenses related to insurance contracts in our retirement businesses, which are deferred and amortized over the expected life time of the customer relationship under the Canadian Asset Liability Method (CALM). </t>
    </r>
  </si>
  <si>
    <r>
      <rPr>
        <vertAlign val="superscript"/>
        <sz val="9"/>
        <rFont val="Tahoma"/>
        <family val="2"/>
      </rPr>
      <t>4</t>
    </r>
    <r>
      <rPr>
        <sz val="9"/>
        <rFont val="Tahoma"/>
        <family val="2"/>
      </rPr>
      <t xml:space="preserve"> Core EBITDA margin is Core EBITDA divided by total revenue.</t>
    </r>
  </si>
  <si>
    <t xml:space="preserve">GLOBAL WEALTH AND ASSET MANAGEMENT (CONT'D) </t>
  </si>
  <si>
    <r>
      <t>Assets Under Management and Administration by Geographic Source</t>
    </r>
    <r>
      <rPr>
        <b/>
        <vertAlign val="superscript"/>
        <sz val="11"/>
        <color theme="1"/>
        <rFont val="Tahoma"/>
        <family val="2"/>
      </rPr>
      <t xml:space="preserve"> </t>
    </r>
  </si>
  <si>
    <t xml:space="preserve">  U.S. and other</t>
  </si>
  <si>
    <t>Total WAM-managed Assets under management and administration</t>
  </si>
  <si>
    <r>
      <t xml:space="preserve">   Less: Assets managed on behalf of other segments </t>
    </r>
    <r>
      <rPr>
        <vertAlign val="superscript"/>
        <sz val="11"/>
        <rFont val="Tahoma"/>
        <family val="2"/>
      </rPr>
      <t>1</t>
    </r>
  </si>
  <si>
    <r>
      <t>Assets under management and administration</t>
    </r>
    <r>
      <rPr>
        <b/>
        <vertAlign val="superscript"/>
        <sz val="11"/>
        <rFont val="Tahoma"/>
        <family val="2"/>
      </rPr>
      <t xml:space="preserve"> </t>
    </r>
  </si>
  <si>
    <t>Assets under management and administration CER</t>
  </si>
  <si>
    <t xml:space="preserve">Assets under management and administration </t>
  </si>
  <si>
    <r>
      <t xml:space="preserve">Assets under administration </t>
    </r>
    <r>
      <rPr>
        <vertAlign val="superscript"/>
        <sz val="11"/>
        <color theme="1"/>
        <rFont val="Tahoma"/>
        <family val="2"/>
      </rPr>
      <t>2</t>
    </r>
  </si>
  <si>
    <t>Assets Under Management and Administration by Geographic Source</t>
  </si>
  <si>
    <t xml:space="preserve">  Canadian </t>
  </si>
  <si>
    <r>
      <t xml:space="preserve">  WAM Shared Services (</t>
    </r>
    <r>
      <rPr>
        <b/>
        <sz val="11"/>
        <color rgb="FFFF0000"/>
        <rFont val="Tahoma"/>
        <family val="2"/>
      </rPr>
      <t>1KFM BASE BU INCORRECT; COMMUNICATED TO LING KWAN</t>
    </r>
    <r>
      <rPr>
        <sz val="11"/>
        <rFont val="Tahoma"/>
        <family val="2"/>
      </rPr>
      <t xml:space="preserve">) </t>
    </r>
  </si>
  <si>
    <t>Assets under management and administration</t>
  </si>
  <si>
    <t xml:space="preserve">   Less: Investment in retail funds from proprietary products</t>
  </si>
  <si>
    <t>Assets under management and administration on a constant currency basis</t>
  </si>
  <si>
    <t>Assets Under Management and Administration by Business Line</t>
  </si>
  <si>
    <t xml:space="preserve">  Retail</t>
  </si>
  <si>
    <t xml:space="preserve">    Less: Mutual fund held by proprietary segregated funds products</t>
  </si>
  <si>
    <t xml:space="preserve">  Retirement</t>
  </si>
  <si>
    <r>
      <t xml:space="preserve">  Institutional Asset Management </t>
    </r>
    <r>
      <rPr>
        <vertAlign val="superscript"/>
        <sz val="11"/>
        <color theme="1"/>
        <rFont val="Tahoma"/>
        <family val="2"/>
      </rPr>
      <t>5</t>
    </r>
  </si>
  <si>
    <t xml:space="preserve">Assets Under Management and Administration by Business Line </t>
  </si>
  <si>
    <r>
      <t xml:space="preserve">  Retirement</t>
    </r>
    <r>
      <rPr>
        <vertAlign val="superscript"/>
        <sz val="11"/>
        <rFont val="Tahoma"/>
        <family val="2"/>
      </rPr>
      <t xml:space="preserve"> </t>
    </r>
  </si>
  <si>
    <r>
      <t xml:space="preserve">  Institutional Asset Management </t>
    </r>
    <r>
      <rPr>
        <vertAlign val="superscript"/>
        <sz val="11"/>
        <color theme="1"/>
        <rFont val="Tahoma"/>
        <family val="2"/>
      </rPr>
      <t>3</t>
    </r>
  </si>
  <si>
    <t>Assets Under administration</t>
  </si>
  <si>
    <t xml:space="preserve">Changes in Assets Under Management and Administration </t>
  </si>
  <si>
    <t>Beginning balance</t>
  </si>
  <si>
    <t xml:space="preserve">  Assets acquired</t>
  </si>
  <si>
    <t xml:space="preserve">  Gross flows</t>
  </si>
  <si>
    <t xml:space="preserve">  Manulife Securities non-proprietary product net flows</t>
  </si>
  <si>
    <r>
      <t xml:space="preserve">  Exchange traded fund net flows </t>
    </r>
    <r>
      <rPr>
        <vertAlign val="superscript"/>
        <sz val="11"/>
        <color theme="1"/>
        <rFont val="Tahoma"/>
        <family val="2"/>
      </rPr>
      <t>4</t>
    </r>
  </si>
  <si>
    <t xml:space="preserve">  Redemptions</t>
  </si>
  <si>
    <t xml:space="preserve">  Investment income (loss) and other</t>
  </si>
  <si>
    <t xml:space="preserve">Ending balance </t>
  </si>
  <si>
    <r>
      <rPr>
        <vertAlign val="superscript"/>
        <sz val="10"/>
        <rFont val="Tahoma"/>
        <family val="2"/>
      </rPr>
      <t>1</t>
    </r>
    <r>
      <rPr>
        <sz val="10"/>
        <rFont val="Tahoma"/>
        <family val="2"/>
      </rPr>
      <t xml:space="preserve"> Reflects assets managed by WAM business units on behalf of other, non-WAM business lines.  </t>
    </r>
  </si>
  <si>
    <r>
      <rPr>
        <vertAlign val="superscript"/>
        <sz val="10"/>
        <rFont val="Tahoma"/>
        <family val="2"/>
      </rPr>
      <t>2</t>
    </r>
    <r>
      <rPr>
        <sz val="10"/>
        <rFont val="Tahoma"/>
        <family val="2"/>
      </rPr>
      <t xml:space="preserve"> Reflects WAM-sourced assets under administration included in Assets under management and administration.</t>
    </r>
  </si>
  <si>
    <r>
      <rPr>
        <vertAlign val="superscript"/>
        <sz val="10"/>
        <rFont val="Tahoma"/>
        <family val="2"/>
      </rPr>
      <t>3</t>
    </r>
    <r>
      <rPr>
        <sz val="10"/>
        <rFont val="Tahoma"/>
        <family val="2"/>
      </rPr>
      <t xml:space="preserve"> Includes the third party institutional business of Manulife Asset Management (“MAM”); includes derivative notional associated with the Company’s liability driven investment product (“LDI”); and excludes assets managed on behalf</t>
    </r>
  </si>
  <si>
    <t xml:space="preserve">  of the Insurance businesses and the General Fund.</t>
  </si>
  <si>
    <r>
      <rPr>
        <vertAlign val="superscript"/>
        <sz val="10"/>
        <rFont val="Tahoma"/>
        <family val="2"/>
      </rPr>
      <t>4</t>
    </r>
    <r>
      <rPr>
        <sz val="10"/>
        <rFont val="Tahoma"/>
        <family val="2"/>
      </rPr>
      <t xml:space="preserve"> Excludes ETF assets that are managed on behalf of insurance businesses. </t>
    </r>
  </si>
  <si>
    <t>Net Flows by Geographic Source</t>
  </si>
  <si>
    <t>Total net flows</t>
  </si>
  <si>
    <t>Net flows on a constant currency basis</t>
  </si>
  <si>
    <t xml:space="preserve">Net Flows by Geographic Source </t>
  </si>
  <si>
    <t>Total Net flows</t>
  </si>
  <si>
    <t>Total Net flows CER</t>
  </si>
  <si>
    <t xml:space="preserve">Net Flows by Business Line </t>
  </si>
  <si>
    <r>
      <t xml:space="preserve">  Institutional Asset Management </t>
    </r>
    <r>
      <rPr>
        <vertAlign val="superscript"/>
        <sz val="11"/>
        <color theme="1"/>
        <rFont val="Tahoma"/>
        <family val="2"/>
      </rPr>
      <t>1</t>
    </r>
  </si>
  <si>
    <r>
      <t>Total Net flows</t>
    </r>
    <r>
      <rPr>
        <b/>
        <sz val="11"/>
        <color rgb="FFFF0000"/>
        <rFont val="Tahoma"/>
        <family val="2"/>
      </rPr>
      <t xml:space="preserve"> </t>
    </r>
  </si>
  <si>
    <t>Gross Flows by Geographic Source</t>
  </si>
  <si>
    <t>Total gross flows</t>
  </si>
  <si>
    <t>Gross flows on a constant currency basis</t>
  </si>
  <si>
    <t xml:space="preserve">Gross Flows by Geographic Source </t>
  </si>
  <si>
    <t>Total Gross flows</t>
  </si>
  <si>
    <t>Total Gross flows CER</t>
  </si>
  <si>
    <t xml:space="preserve">Gross Flows by Business Line </t>
  </si>
  <si>
    <r>
      <rPr>
        <vertAlign val="superscript"/>
        <sz val="9"/>
        <rFont val="Tahoma"/>
        <family val="2"/>
      </rPr>
      <t>1</t>
    </r>
    <r>
      <rPr>
        <sz val="9"/>
        <rFont val="Tahoma"/>
        <family val="2"/>
      </rPr>
      <t xml:space="preserve"> Includes the third party institutional business of Manulife Asset Management (“MAM”); includes derivative notional associated with the Company’s liability driven investment product (“LDI”); and excludes assets managed on behalf of the Insurance businesses and the General Fund.</t>
    </r>
  </si>
  <si>
    <t>CORPORATE AND OTHER</t>
  </si>
  <si>
    <t xml:space="preserve">  Gross investment income before items below</t>
  </si>
  <si>
    <t xml:space="preserve">  Gains (losses) on AFS equities and seed capital</t>
  </si>
  <si>
    <t xml:space="preserve">  Gains (losses) on AFS bonds and related derivative positions</t>
  </si>
  <si>
    <t xml:space="preserve">  Gains (losses) on macro hedges</t>
  </si>
  <si>
    <t xml:space="preserve">  Interest on surplus funds allocated to reporting segments</t>
  </si>
  <si>
    <t>Total revenue, net</t>
  </si>
  <si>
    <t xml:space="preserve">  Investment expenses, net</t>
  </si>
  <si>
    <t xml:space="preserve">  Changes in actuarial methods and assumptions</t>
  </si>
  <si>
    <t xml:space="preserve">  Less net income (loss) attributed to non-controlling interest</t>
  </si>
  <si>
    <t>Net income (loss) attributed to shareholders - Corporate and Investments</t>
  </si>
  <si>
    <t xml:space="preserve">  Net income attributed to shareholders' for Reinsurance business</t>
  </si>
  <si>
    <t xml:space="preserve">  Net income attributed to shareholders for Manulife Asset Management business</t>
  </si>
  <si>
    <t xml:space="preserve">  Corporate and other excluding core investment gains</t>
  </si>
  <si>
    <t>Items excluded from core loss</t>
  </si>
  <si>
    <t xml:space="preserve">  Direct impact of equity markets and interest rates</t>
  </si>
  <si>
    <t xml:space="preserve">  Change in actuarial methods and assumptions (excl. URR changes)</t>
  </si>
  <si>
    <t xml:space="preserve">  Early redemption fees</t>
  </si>
  <si>
    <t xml:space="preserve">  Premiums - Reinsurance business</t>
  </si>
  <si>
    <r>
      <t xml:space="preserve">Assets Under Management </t>
    </r>
    <r>
      <rPr>
        <b/>
        <vertAlign val="superscript"/>
        <sz val="11"/>
        <rFont val="Tahoma"/>
        <family val="2"/>
      </rPr>
      <t>1</t>
    </r>
  </si>
  <si>
    <t xml:space="preserve">  General fund - Corporate and Investments</t>
  </si>
  <si>
    <t xml:space="preserve">  General fund - Reinsurance</t>
  </si>
  <si>
    <t xml:space="preserve">  Segregated funds - elimination of amounts held by the Company</t>
  </si>
  <si>
    <r>
      <rPr>
        <vertAlign val="superscript"/>
        <sz val="9"/>
        <rFont val="Tahoma"/>
        <family val="2"/>
      </rPr>
      <t>1</t>
    </r>
    <r>
      <rPr>
        <sz val="9"/>
        <rFont val="Tahoma"/>
        <family val="2"/>
      </rPr>
      <t xml:space="preserve"> Includes consolidation entries relating to net derivative assets reclassified from invested assets to other lines on the balance sheet.</t>
    </r>
  </si>
  <si>
    <t>Asset</t>
  </si>
  <si>
    <t>Information</t>
  </si>
  <si>
    <t>INVESTED ASSETS - PORTFOLIO COMPOSITION</t>
  </si>
  <si>
    <t>As at</t>
  </si>
  <si>
    <t>%</t>
  </si>
  <si>
    <t>Carrying value</t>
  </si>
  <si>
    <t xml:space="preserve"> % </t>
  </si>
  <si>
    <t>Debt securities</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Mortgages</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Policy loans</t>
  </si>
  <si>
    <t>Loans to bank clients</t>
  </si>
  <si>
    <t>Public equities</t>
  </si>
  <si>
    <t>Par, equity-linked and pass-through</t>
  </si>
  <si>
    <t>Nonpar and surplus</t>
  </si>
  <si>
    <t>Total public equities</t>
  </si>
  <si>
    <t>Real estate &amp; other invested assets</t>
  </si>
  <si>
    <t>Alternative long-duration assets</t>
  </si>
  <si>
    <t xml:space="preserve">    Office</t>
  </si>
  <si>
    <t xml:space="preserve">    Industrial</t>
  </si>
  <si>
    <t xml:space="preserve">    Company use</t>
  </si>
  <si>
    <t xml:space="preserve">    Other</t>
  </si>
  <si>
    <t>Total real estate</t>
  </si>
  <si>
    <t>Power &amp; infrastructure</t>
  </si>
  <si>
    <t xml:space="preserve">Private equity </t>
  </si>
  <si>
    <t>Timberland</t>
  </si>
  <si>
    <t>Oil &amp; gas</t>
  </si>
  <si>
    <t>Farmland</t>
  </si>
  <si>
    <t>Total alternative long-duration assets</t>
  </si>
  <si>
    <t>Leveraged leases</t>
  </si>
  <si>
    <t>Total real estate &amp; other invested assets</t>
  </si>
  <si>
    <r>
      <t xml:space="preserve">1 </t>
    </r>
    <r>
      <rPr>
        <sz val="10"/>
        <rFont val="Tahoma"/>
        <family val="2"/>
      </rPr>
      <t>Includes government insured mortgages ($7,232 or 15% as at December 31, 2018).</t>
    </r>
  </si>
  <si>
    <r>
      <t>Fair value</t>
    </r>
    <r>
      <rPr>
        <sz val="10"/>
        <rFont val="Tahoma"/>
        <family val="2"/>
      </rPr>
      <t xml:space="preserve"> </t>
    </r>
    <r>
      <rPr>
        <vertAlign val="superscript"/>
        <sz val="10"/>
        <rFont val="Tahoma"/>
        <family val="2"/>
      </rPr>
      <t>2</t>
    </r>
  </si>
  <si>
    <r>
      <t>2</t>
    </r>
    <r>
      <rPr>
        <sz val="9"/>
        <rFont val="Tahoma"/>
        <family val="2"/>
      </rPr>
      <t xml:space="preserve"> The fair values of real estate and other investments are disclosed in the table above since the changes in the fair value of those assets backing insurance and investment contract liabilities are reflected as earnings/charges through actuarial reserves.</t>
    </r>
  </si>
  <si>
    <t>INVESTED ASSETS - FIXED INCOME SECURITIE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Total</t>
  </si>
  <si>
    <t>Private Placements</t>
  </si>
  <si>
    <r>
      <t>1</t>
    </r>
    <r>
      <rPr>
        <sz val="10"/>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December 31, 2018, the Company had $652 (September 30, 2018 : $611) notional outstanding of CDS protection sold.</t>
  </si>
  <si>
    <t>Debt Securities and Private Placement Portfolio by Geographic Location (at carrying value)</t>
  </si>
  <si>
    <t>Country</t>
  </si>
  <si>
    <t>Canada</t>
  </si>
  <si>
    <t>Europe</t>
  </si>
  <si>
    <t>Asia &amp; Other</t>
  </si>
  <si>
    <t xml:space="preserve">      </t>
  </si>
  <si>
    <t>INVESTED ASSETS - FIXED INCOME SECURITIE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Industri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   </t>
  </si>
  <si>
    <t xml:space="preserve">      RMBS</t>
  </si>
  <si>
    <t xml:space="preserve">      ABS</t>
  </si>
  <si>
    <r>
      <t xml:space="preserve">Fixed income securities </t>
    </r>
    <r>
      <rPr>
        <vertAlign val="superscript"/>
        <sz val="10"/>
        <rFont val="Tahoma"/>
        <family val="2"/>
      </rPr>
      <t>1</t>
    </r>
  </si>
  <si>
    <r>
      <t xml:space="preserve">1 </t>
    </r>
    <r>
      <rPr>
        <sz val="10"/>
        <rFont val="Tahoma"/>
        <family val="2"/>
      </rPr>
      <t>Gross unrealized losses consist of unrealized losses on AFS debt securities and private placements held at cost in the Corporate Surplus segments, as well as the difference between fair value and amortized cost on debt securities and private placements held in liability segments.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which impact net investment income, are largely offset by the changes in actuarial liabilities unless the security is credit impaired.</t>
    </r>
  </si>
  <si>
    <t>Actuarial Liabilities</t>
  </si>
  <si>
    <t>VARIABLE ANNUITY AND SEGREGATED FUND GUARANTEES</t>
  </si>
  <si>
    <t>(Canadian $millions, unaudited)</t>
  </si>
  <si>
    <t>Guarantee Value</t>
  </si>
  <si>
    <r>
      <t xml:space="preserve">Net Amount at Risk </t>
    </r>
    <r>
      <rPr>
        <vertAlign val="superscript"/>
        <sz val="10"/>
        <rFont val="Tahoma"/>
        <family val="2"/>
      </rPr>
      <t>2</t>
    </r>
  </si>
  <si>
    <r>
      <t xml:space="preserve">Gross Amount </t>
    </r>
    <r>
      <rPr>
        <vertAlign val="superscript"/>
        <sz val="10"/>
        <rFont val="Tahoma"/>
        <family val="2"/>
      </rPr>
      <t>4</t>
    </r>
  </si>
  <si>
    <t>Amount Reinsured</t>
  </si>
  <si>
    <r>
      <t>Net of Reinsurance</t>
    </r>
    <r>
      <rPr>
        <vertAlign val="superscript"/>
        <sz val="10"/>
        <rFont val="Tahoma"/>
        <family val="2"/>
      </rPr>
      <t>1</t>
    </r>
  </si>
  <si>
    <r>
      <t xml:space="preserve">Policy Liabilities Held </t>
    </r>
    <r>
      <rPr>
        <vertAlign val="superscript"/>
        <sz val="10"/>
        <rFont val="Tahoma"/>
        <family val="2"/>
      </rPr>
      <t>3,5</t>
    </r>
  </si>
  <si>
    <r>
      <t xml:space="preserve">SFG Capital </t>
    </r>
    <r>
      <rPr>
        <vertAlign val="superscript"/>
        <sz val="8"/>
        <rFont val="Tahoma"/>
        <family val="2"/>
      </rPr>
      <t>6</t>
    </r>
  </si>
  <si>
    <t>Policy Liabilities Held
plus Capital</t>
  </si>
  <si>
    <r>
      <t xml:space="preserve"> Net of Reinsurance</t>
    </r>
    <r>
      <rPr>
        <vertAlign val="superscript"/>
        <sz val="10"/>
        <rFont val="Tahoma"/>
        <family val="2"/>
      </rPr>
      <t>1</t>
    </r>
  </si>
  <si>
    <t>Net</t>
  </si>
  <si>
    <r>
      <t xml:space="preserve">Guarantee Value </t>
    </r>
    <r>
      <rPr>
        <vertAlign val="superscript"/>
        <sz val="10"/>
        <rFont val="Tahoma"/>
        <family val="2"/>
      </rPr>
      <t>4</t>
    </r>
  </si>
  <si>
    <r>
      <t xml:space="preserve">Fund Value </t>
    </r>
    <r>
      <rPr>
        <vertAlign val="superscript"/>
        <sz val="10"/>
        <rFont val="Tahoma"/>
        <family val="2"/>
      </rPr>
      <t>4</t>
    </r>
  </si>
  <si>
    <r>
      <t xml:space="preserve">Amount at Risk </t>
    </r>
    <r>
      <rPr>
        <vertAlign val="superscript"/>
        <sz val="10"/>
        <rFont val="Tahoma"/>
        <family val="2"/>
      </rPr>
      <t>2,4</t>
    </r>
  </si>
  <si>
    <t>Withdrawal Benefits</t>
  </si>
  <si>
    <t>Income Benefits</t>
  </si>
  <si>
    <t>Death Benefits</t>
  </si>
  <si>
    <t>Maturity Benefits</t>
  </si>
  <si>
    <t>Reinsurance &amp; Other</t>
  </si>
  <si>
    <r>
      <rPr>
        <vertAlign val="superscript"/>
        <sz val="10"/>
        <rFont val="Tahoma"/>
        <family val="2"/>
      </rPr>
      <t>1</t>
    </r>
    <r>
      <rPr>
        <sz val="10"/>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10"/>
        <rFont val="Tahoma"/>
        <family val="2"/>
      </rPr>
      <t>2</t>
    </r>
    <r>
      <rPr>
        <sz val="10"/>
        <rFont val="Tahoma"/>
        <family val="2"/>
      </rPr>
      <t xml:space="preserve">  Net Amount at Risk is based on sum of excess of guarantee value over fund value only on contracts where amount at risk is currently positive.</t>
    </r>
  </si>
  <si>
    <r>
      <rPr>
        <vertAlign val="superscript"/>
        <sz val="10"/>
        <rFont val="Tahoma"/>
        <family val="2"/>
      </rPr>
      <t>3</t>
    </r>
    <r>
      <rPr>
        <sz val="10"/>
        <rFont val="Tahoma"/>
        <family val="2"/>
      </rPr>
      <t xml:space="preserve">  Under Phase I of IFRS 4, former Canadian GAAP valuation practices continue to apply to insurance contracts.  This requires that reserves for segregated fund and variable products have a Conditional Tail Expectation ("CTE") of between 60 and 80. </t>
    </r>
  </si>
  <si>
    <t xml:space="preserve">  We hold CTE(70) level policy liabilities for both unhedged business and dynamically hedged business.</t>
  </si>
  <si>
    <r>
      <rPr>
        <vertAlign val="superscript"/>
        <sz val="10"/>
        <rFont val="Tahoma"/>
        <family val="2"/>
      </rPr>
      <t>4</t>
    </r>
    <r>
      <rPr>
        <sz val="10"/>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10"/>
        <rFont val="Tahoma"/>
        <family val="2"/>
      </rPr>
      <t>5</t>
    </r>
    <r>
      <rPr>
        <sz val="10"/>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10"/>
        <rFont val="Tahoma"/>
        <family val="2"/>
      </rPr>
      <t xml:space="preserve">6 </t>
    </r>
    <r>
      <rPr>
        <sz val="10"/>
        <rFont val="Tahoma"/>
        <family val="2"/>
      </rPr>
      <t xml:space="preserve">Starting Q1 2018, the Segregated Fund Guaranteed (SFG) Capital is approximated by 100% of the LICAT capital requirement multiplied by a scalar of 1.05 and grossed up based on a 120% capital ratio </t>
    </r>
  </si>
  <si>
    <t>The net amount at risk is not currently payable. Guaranteed death benefits are contingent and only payable upon the eventual death of policyholders if fund values remain below guarantee values. Withdrawal, accumulation and income benefits are also contingent</t>
  </si>
  <si>
    <t xml:space="preserve">and only payable at scheduled maturity in the future, if the policyholders are still living and have not terminated their policies and fund values remain below guarantee values.  </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Q3</t>
  </si>
  <si>
    <t>Q2</t>
  </si>
  <si>
    <t>Q1</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t>Market risk</t>
  </si>
  <si>
    <t>Insurance risk</t>
  </si>
  <si>
    <t>Less: Credits for Adjustable Products</t>
  </si>
  <si>
    <t>Participating Business</t>
  </si>
  <si>
    <t>Capital Requirements for Credit, Market and Insurance Risks for Participating Products, net of Par Credits</t>
  </si>
  <si>
    <t xml:space="preserve">    Less: Diversification and Other Credits</t>
  </si>
  <si>
    <t>Capital Requirements for Non-Participating and Participating Business, net of Credits</t>
  </si>
  <si>
    <t>Segregated fund risk</t>
  </si>
  <si>
    <t>Operational and other risks</t>
  </si>
  <si>
    <t>Subtotal of Base Solvency Buffer Components (E)</t>
  </si>
  <si>
    <t>Base Solvency Buffer (F) = E x 105%</t>
  </si>
  <si>
    <t>Total LICAT Ratio = (C+D)/F</t>
  </si>
  <si>
    <t>Excess Total Capital over Supervisory Target Ratio of 100%  = (C+D) - 100% x F</t>
  </si>
  <si>
    <t xml:space="preserve">  </t>
  </si>
  <si>
    <t>REGULATORY CAPITAL (CONT'D)</t>
  </si>
  <si>
    <r>
      <t xml:space="preserve">LICAT Ratios </t>
    </r>
    <r>
      <rPr>
        <b/>
        <vertAlign val="superscript"/>
        <sz val="11"/>
        <color theme="1"/>
        <rFont val="Tahoma"/>
        <family val="2"/>
      </rPr>
      <t>1</t>
    </r>
  </si>
  <si>
    <t>As at December 31, 2018</t>
  </si>
  <si>
    <r>
      <t xml:space="preserve">MFC </t>
    </r>
    <r>
      <rPr>
        <b/>
        <vertAlign val="superscript"/>
        <sz val="10"/>
        <color theme="1"/>
        <rFont val="Tahoma"/>
        <family val="2"/>
      </rPr>
      <t>2</t>
    </r>
  </si>
  <si>
    <r>
      <t xml:space="preserve">MLI </t>
    </r>
    <r>
      <rPr>
        <b/>
        <vertAlign val="superscript"/>
        <sz val="10"/>
        <color theme="1"/>
        <rFont val="Tahoma"/>
        <family val="2"/>
      </rPr>
      <t>3</t>
    </r>
  </si>
  <si>
    <t xml:space="preserve">  Tier 1 Capital</t>
  </si>
  <si>
    <t xml:space="preserve">  Tier 2 Capital</t>
  </si>
  <si>
    <t>B</t>
  </si>
  <si>
    <t>Available Capital   (A+ B)</t>
  </si>
  <si>
    <t>C</t>
  </si>
  <si>
    <t>Surplus Allowance and Eligible Deposits</t>
  </si>
  <si>
    <t>D</t>
  </si>
  <si>
    <t>Base Solvency Buffer</t>
  </si>
  <si>
    <t>E</t>
  </si>
  <si>
    <t xml:space="preserve">Total Ratio   (C + D) / E </t>
  </si>
  <si>
    <t xml:space="preserve">Core Ratio   (A + 70%D) / E </t>
  </si>
  <si>
    <t xml:space="preserve">The LICAT framework was implemented in the first quarter of 2018; therefore, there are no comparable prior period figures.  </t>
  </si>
  <si>
    <t>Holding companies are required, at a minimum, to maintain a Core Ratio of 50% and a Total Ratio of 90%. Industry-wide supervisory targets are not applicable to regulated</t>
  </si>
  <si>
    <t xml:space="preserve"> insurance holding companies such as MFC.</t>
  </si>
  <si>
    <t xml:space="preserve">OSFI has established supervisory target levels of 70% for Core and 100% for Total capital for operating companies such as MLI. These companies are required, </t>
  </si>
  <si>
    <t xml:space="preserve">at a minimum, to maintain a Core Ratio of 55% and a Total Ratio of 90%. </t>
  </si>
  <si>
    <t xml:space="preserve">GLOSSARY OF TERMS AND DEFINITIONS </t>
  </si>
  <si>
    <t>GENERAL INFORMATION</t>
  </si>
  <si>
    <t>MANULIFE FINANCIAL CORPORATION HEAD OFFICE</t>
  </si>
  <si>
    <t xml:space="preserve">INVESTOR INFORMATION </t>
  </si>
  <si>
    <t>200 Bloor Street East</t>
  </si>
  <si>
    <t>Adrienne O'Neill, Investor Relations</t>
  </si>
  <si>
    <t>Toronto, Ontario</t>
  </si>
  <si>
    <t>(416) 926-6997</t>
  </si>
  <si>
    <t>Canada M4W 1E5</t>
  </si>
  <si>
    <t>E-mail: adrienne_oneill@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t>
  </si>
  <si>
    <t>CIBC Mellon Trust Company</t>
  </si>
  <si>
    <t>1-800-783-9495</t>
  </si>
  <si>
    <t>www.cibcmellon.com/investor</t>
  </si>
  <si>
    <t>United States</t>
  </si>
  <si>
    <t>Mellon Investor Services</t>
  </si>
  <si>
    <t>The Manufacturers Life Insurance Company</t>
  </si>
  <si>
    <t>1-800-249-7702</t>
  </si>
  <si>
    <t>Purpose</t>
  </si>
  <si>
    <t>Rating agency</t>
  </si>
  <si>
    <t>Rating</t>
  </si>
  <si>
    <t>www.melloninvestor.com</t>
  </si>
  <si>
    <t>Financial strength</t>
  </si>
  <si>
    <t xml:space="preserve">S&amp;P Global Ratings </t>
  </si>
  <si>
    <t>AA-</t>
  </si>
  <si>
    <t xml:space="preserve">Moody’s Investors Service Inc. </t>
  </si>
  <si>
    <t>A1</t>
  </si>
  <si>
    <t xml:space="preserve">Fitch Ratings Inc. </t>
  </si>
  <si>
    <t>COMMON STOCK</t>
  </si>
  <si>
    <t xml:space="preserve">DBRS Limited </t>
  </si>
  <si>
    <t>AA (low)</t>
  </si>
  <si>
    <t>Common Stock of Manulife Financial is traded on:</t>
  </si>
  <si>
    <t xml:space="preserve">A.M. Best Company </t>
  </si>
  <si>
    <t>A+ (Superior)</t>
  </si>
  <si>
    <t>Stock Exchange</t>
  </si>
  <si>
    <t>Symbol</t>
  </si>
  <si>
    <t>Toronto</t>
  </si>
  <si>
    <t>MFC</t>
  </si>
  <si>
    <t>John Hancock Life Insurance Company (U.S.A)</t>
  </si>
  <si>
    <t>New York</t>
  </si>
  <si>
    <t>945</t>
  </si>
  <si>
    <t>Philippines</t>
  </si>
  <si>
    <t>not rated</t>
  </si>
  <si>
    <t>As at Q4 2018</t>
  </si>
  <si>
    <t>As at Q3 2018</t>
  </si>
  <si>
    <t>As at Q2 2018</t>
  </si>
  <si>
    <t>As at Q1 2018</t>
  </si>
  <si>
    <t>As at Q4 2017</t>
  </si>
  <si>
    <t>2017</t>
  </si>
  <si>
    <t>2018</t>
  </si>
  <si>
    <t>2018 Q4</t>
  </si>
  <si>
    <t>YTD 2018</t>
  </si>
  <si>
    <t>2017 Q4</t>
  </si>
  <si>
    <t>YTD 2017</t>
  </si>
  <si>
    <t>nm</t>
  </si>
  <si>
    <t>-10 bps</t>
  </si>
  <si>
    <t>0 bps</t>
  </si>
  <si>
    <t>-1.7 pps</t>
  </si>
  <si>
    <t>22.4 pps</t>
  </si>
  <si>
    <t>6.6 pps</t>
  </si>
  <si>
    <t>0.4 pps</t>
  </si>
  <si>
    <t>2.4 pps</t>
  </si>
  <si>
    <r>
      <t xml:space="preserve">2 </t>
    </r>
    <r>
      <rPr>
        <sz val="9"/>
        <rFont val="Tahoma"/>
        <family val="2"/>
      </rPr>
      <t>Includes the $7.0 billion impact of the  Group Pay-out Annuity transaction in Q4 2018 and $3.7 billion impact of the Individual Pay-out Annuity transaction in Q3 2018.</t>
    </r>
  </si>
  <si>
    <r>
      <rPr>
        <vertAlign val="superscript"/>
        <sz val="9"/>
        <rFont val="Tahoma"/>
        <family val="2"/>
      </rPr>
      <t>1</t>
    </r>
    <r>
      <rPr>
        <sz val="9"/>
        <rFont val="Tahoma"/>
        <family val="2"/>
      </rPr>
      <t xml:space="preserve"> Includes the $7.0 billion impact of the Group Pay-out Annuity transaction in Q4 2018 and the $3.7 billion impact of the Individual Pay-out Annuity transaction in Q3 2018.</t>
    </r>
  </si>
  <si>
    <t>(as at February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_(* #,##0_);_(* \(#,##0\);_(* &quot;-&quot;??_);_(@_)"/>
    <numFmt numFmtId="166" formatCode="0.0%"/>
    <numFmt numFmtId="167" formatCode="0\ %;\ \(0\)%"/>
    <numFmt numFmtId="168" formatCode="0.0%;\ \(0.0\)%"/>
    <numFmt numFmtId="169" formatCode="#,##0%;\(#,##0\)%"/>
    <numFmt numFmtId="170" formatCode="_(* #,##0.0000_);_(* \(#,##0.0000\);_(* &quot;-&quot;??_);_(@_)"/>
    <numFmt numFmtId="171" formatCode="0.000%"/>
    <numFmt numFmtId="172" formatCode="0.0000%"/>
    <numFmt numFmtId="173" formatCode="_(* #,##0.0_);_(* \(#,##0.0\);_(* &quot;-&quot;??_);_(@_)"/>
    <numFmt numFmtId="174" formatCode="#,##0.000_);\(#,##0.000\)"/>
    <numFmt numFmtId="175" formatCode="0.00_);\(0.00\)"/>
    <numFmt numFmtId="176" formatCode="#,##0.0_);\(#,##0.0\)"/>
    <numFmt numFmtId="177" formatCode="_(* #,##0.00_);_(* \(#,##0.00\);_(* &quot;-&quot;_);_(@_)"/>
    <numFmt numFmtId="178" formatCode="_(&quot;$&quot;* #,##0_);_(&quot;$&quot;* \(#,##0\);_(&quot;$&quot;* &quot;-&quot;??_);_(@_)"/>
    <numFmt numFmtId="179" formatCode="_(\P* #,##0_);_(\P* \(#,##0\);_(\P* &quot;-&quot;??_);_(@_)"/>
    <numFmt numFmtId="180" formatCode="_(* #,##0.00000_);_(* \(#,##0.00000\);_(* &quot;-&quot;??_);_(@_)"/>
    <numFmt numFmtId="181" formatCode="mmm\.\ d\,\ yyyy"/>
    <numFmt numFmtId="182" formatCode="0.0000"/>
    <numFmt numFmtId="183" formatCode="_(* #,##0.0_);_(* \(#,##0.0\);_(* &quot;-&quot;_);_(@_)"/>
    <numFmt numFmtId="184" formatCode="_(* #,##0.0000_);_(* \(#,##0.0000\);_(* &quot;-&quot;_);_(@_)"/>
    <numFmt numFmtId="185" formatCode="mmm\ d"/>
    <numFmt numFmtId="186" formatCode="_(&quot;$&quot;* #,##0.0_);_(&quot;$&quot;* \(#,##0.0\);_(&quot;$&quot;* &quot;-&quot;??_);_(@_)"/>
    <numFmt numFmtId="187" formatCode="0.0"/>
    <numFmt numFmtId="188" formatCode="0.000"/>
  </numFmts>
  <fonts count="87" x14ac:knownFonts="1">
    <font>
      <sz val="10"/>
      <name val="Arial"/>
      <family val="2"/>
    </font>
    <font>
      <sz val="11"/>
      <color theme="1"/>
      <name val="Calibri"/>
      <family val="2"/>
      <scheme val="minor"/>
    </font>
    <font>
      <sz val="10"/>
      <name val="Arial"/>
      <family val="2"/>
    </font>
    <font>
      <sz val="10"/>
      <name val="Tahoma"/>
      <family val="2"/>
    </font>
    <font>
      <b/>
      <sz val="36"/>
      <name val="Tahoma"/>
      <family val="2"/>
    </font>
    <font>
      <sz val="12"/>
      <name val="Tahoma"/>
      <family val="2"/>
    </font>
    <font>
      <i/>
      <sz val="12"/>
      <name val="Tahoma"/>
      <family val="2"/>
    </font>
    <font>
      <sz val="10"/>
      <color indexed="11"/>
      <name val="Tahoma"/>
      <family val="2"/>
    </font>
    <font>
      <sz val="24"/>
      <color rgb="FFFF0000"/>
      <name val="Tahoma"/>
      <family val="2"/>
    </font>
    <font>
      <b/>
      <sz val="48"/>
      <name val="Tahoma"/>
      <family val="2"/>
    </font>
    <font>
      <b/>
      <sz val="28"/>
      <name val="Tahoma"/>
      <family val="2"/>
    </font>
    <font>
      <i/>
      <sz val="22"/>
      <name val="Tahoma"/>
      <family val="2"/>
    </font>
    <font>
      <sz val="22"/>
      <name val="Tahoma"/>
      <family val="2"/>
    </font>
    <font>
      <b/>
      <sz val="12"/>
      <name val="Tahoma"/>
      <family val="2"/>
    </font>
    <font>
      <sz val="48"/>
      <name val="Tahoma"/>
      <family val="2"/>
    </font>
    <font>
      <sz val="10"/>
      <color rgb="FFFF0000"/>
      <name val="Tahoma"/>
      <family val="2"/>
    </font>
    <font>
      <b/>
      <sz val="14"/>
      <color rgb="FFFF0000"/>
      <name val="Tahoma"/>
      <family val="2"/>
    </font>
    <font>
      <b/>
      <sz val="14"/>
      <name val="Tahoma"/>
      <family val="2"/>
    </font>
    <font>
      <sz val="11"/>
      <name val="Tahoma"/>
      <family val="2"/>
    </font>
    <font>
      <b/>
      <sz val="10"/>
      <name val="Tahoma"/>
      <family val="2"/>
    </font>
    <font>
      <sz val="8"/>
      <name val="Tahoma"/>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b/>
      <sz val="11"/>
      <color indexed="9"/>
      <name val="Tahoma"/>
      <family val="2"/>
    </font>
    <font>
      <sz val="11"/>
      <color indexed="10"/>
      <name val="Tahoma"/>
      <family val="2"/>
    </font>
    <font>
      <sz val="9"/>
      <color indexed="81"/>
      <name val="Tahoma"/>
      <family val="2"/>
    </font>
    <font>
      <b/>
      <sz val="8"/>
      <color indexed="81"/>
      <name val="Tahoma"/>
      <family val="2"/>
    </font>
    <font>
      <sz val="8"/>
      <color indexed="81"/>
      <name val="Tahoma"/>
      <family val="2"/>
    </font>
    <font>
      <sz val="10"/>
      <color theme="0"/>
      <name val="Tahoma"/>
      <family val="2"/>
    </font>
    <font>
      <sz val="9"/>
      <name val="Tahoma"/>
      <family val="2"/>
    </font>
    <font>
      <b/>
      <vertAlign val="superscript"/>
      <sz val="10"/>
      <name val="Tahoma"/>
      <family val="2"/>
    </font>
    <font>
      <sz val="10"/>
      <color rgb="FF00B050"/>
      <name val="Tahoma"/>
      <family val="2"/>
    </font>
    <font>
      <b/>
      <sz val="10"/>
      <color rgb="FFFF0000"/>
      <name val="Tahoma"/>
      <family val="2"/>
    </font>
    <font>
      <sz val="10"/>
      <color theme="0" tint="-0.14999847407452621"/>
      <name val="Tahoma"/>
      <family val="2"/>
    </font>
    <font>
      <vertAlign val="superscript"/>
      <sz val="10"/>
      <name val="Tahoma"/>
      <family val="2"/>
    </font>
    <font>
      <b/>
      <sz val="10"/>
      <color indexed="10"/>
      <name val="Tahoma"/>
      <family val="2"/>
    </font>
    <font>
      <sz val="10"/>
      <color indexed="12"/>
      <name val="Tahoma"/>
      <family val="2"/>
    </font>
    <font>
      <vertAlign val="superscript"/>
      <sz val="9"/>
      <name val="Tahoma"/>
      <family val="2"/>
    </font>
    <font>
      <b/>
      <sz val="9"/>
      <name val="Tahoma"/>
      <family val="2"/>
    </font>
    <font>
      <sz val="9"/>
      <color rgb="FF00B050"/>
      <name val="Tahoma"/>
      <family val="2"/>
    </font>
    <font>
      <b/>
      <vertAlign val="superscript"/>
      <sz val="9"/>
      <name val="Tahoma"/>
      <family val="2"/>
    </font>
    <font>
      <b/>
      <sz val="9"/>
      <color indexed="81"/>
      <name val="Tahoma"/>
      <family val="2"/>
    </font>
    <font>
      <sz val="9"/>
      <color theme="0" tint="-0.14999847407452621"/>
      <name val="Tahoma"/>
      <family val="2"/>
    </font>
    <font>
      <b/>
      <sz val="10"/>
      <color rgb="FF00B050"/>
      <name val="Tahoma"/>
      <family val="2"/>
    </font>
    <font>
      <sz val="10"/>
      <color indexed="56"/>
      <name val="Tahoma"/>
      <family val="2"/>
    </font>
    <font>
      <vertAlign val="superscript"/>
      <sz val="9"/>
      <color theme="1"/>
      <name val="Tahoma"/>
      <family val="2"/>
    </font>
    <font>
      <sz val="9"/>
      <color theme="1"/>
      <name val="Tahoma"/>
      <family val="2"/>
    </font>
    <font>
      <sz val="10"/>
      <color indexed="48"/>
      <name val="Tahoma"/>
      <family val="2"/>
    </font>
    <font>
      <sz val="10"/>
      <color indexed="10"/>
      <name val="Tahoma"/>
      <family val="2"/>
    </font>
    <font>
      <sz val="10"/>
      <color rgb="FF0033CC"/>
      <name val="Tahoma"/>
      <family val="2"/>
    </font>
    <font>
      <vertAlign val="superscript"/>
      <sz val="8"/>
      <name val="Tahoma"/>
      <family val="2"/>
    </font>
    <font>
      <sz val="10"/>
      <color indexed="8"/>
      <name val="Arial"/>
      <family val="2"/>
    </font>
    <font>
      <sz val="9"/>
      <color indexed="8"/>
      <name val="Tahoma"/>
      <family val="2"/>
    </font>
    <font>
      <vertAlign val="superscript"/>
      <sz val="11"/>
      <name val="Tahoma"/>
      <family val="2"/>
    </font>
    <font>
      <b/>
      <sz val="10"/>
      <color indexed="8"/>
      <name val="Tahoma"/>
      <family val="2"/>
    </font>
    <font>
      <sz val="10"/>
      <color indexed="8"/>
      <name val="Tahoma"/>
      <family val="2"/>
    </font>
    <font>
      <b/>
      <vertAlign val="superscript"/>
      <sz val="11"/>
      <name val="Tahoma"/>
      <family val="2"/>
    </font>
    <font>
      <b/>
      <sz val="11"/>
      <color theme="1"/>
      <name val="Tahoma"/>
      <family val="2"/>
    </font>
    <font>
      <sz val="11"/>
      <color theme="1"/>
      <name val="Tahoma"/>
      <family val="2"/>
    </font>
    <font>
      <sz val="11"/>
      <color theme="0" tint="-0.14999847407452621"/>
      <name val="Tahoma"/>
      <family val="2"/>
    </font>
    <font>
      <b/>
      <sz val="9"/>
      <color theme="1"/>
      <name val="Tahoma"/>
      <family val="2"/>
    </font>
    <font>
      <vertAlign val="superscript"/>
      <sz val="11"/>
      <color theme="1"/>
      <name val="Tahoma"/>
      <family val="2"/>
    </font>
    <font>
      <sz val="10"/>
      <color theme="1"/>
      <name val="Tahoma"/>
      <family val="2"/>
    </font>
    <font>
      <b/>
      <sz val="12"/>
      <color theme="1"/>
      <name val="Tahoma"/>
      <family val="2"/>
    </font>
    <font>
      <b/>
      <sz val="10"/>
      <color theme="1"/>
      <name val="Tahoma"/>
      <family val="2"/>
    </font>
    <font>
      <sz val="12"/>
      <color theme="1"/>
      <name val="Tahoma"/>
      <family val="2"/>
    </font>
    <font>
      <b/>
      <sz val="11"/>
      <color rgb="FF00B050"/>
      <name val="Tahoma"/>
      <family val="2"/>
    </font>
    <font>
      <b/>
      <vertAlign val="superscript"/>
      <sz val="11"/>
      <color theme="1"/>
      <name val="Tahoma"/>
      <family val="2"/>
    </font>
    <font>
      <b/>
      <sz val="11"/>
      <color rgb="FFFF0000"/>
      <name val="Tahoma"/>
      <family val="2"/>
    </font>
    <font>
      <sz val="11"/>
      <color rgb="FF0000FF"/>
      <name val="Tahoma"/>
      <family val="2"/>
    </font>
    <font>
      <vertAlign val="superscript"/>
      <sz val="9"/>
      <color rgb="FFFF0000"/>
      <name val="Tahoma"/>
      <family val="2"/>
    </font>
    <font>
      <b/>
      <i/>
      <sz val="10"/>
      <name val="Tahoma"/>
      <family val="2"/>
    </font>
    <font>
      <b/>
      <sz val="14"/>
      <color indexed="10"/>
      <name val="Tahoma"/>
      <family val="2"/>
    </font>
    <font>
      <b/>
      <sz val="8"/>
      <name val="Tahoma"/>
      <family val="2"/>
    </font>
    <font>
      <i/>
      <sz val="10"/>
      <name val="Tahoma"/>
      <family val="2"/>
    </font>
    <font>
      <b/>
      <u/>
      <sz val="10"/>
      <name val="Tahoma"/>
      <family val="2"/>
    </font>
    <font>
      <vertAlign val="superscript"/>
      <sz val="10"/>
      <color indexed="8"/>
      <name val="Tahoma"/>
      <family val="2"/>
    </font>
    <font>
      <b/>
      <vertAlign val="superscript"/>
      <sz val="10"/>
      <color theme="1"/>
      <name val="Tahoma"/>
      <family val="2"/>
    </font>
    <font>
      <i/>
      <sz val="10"/>
      <color theme="1"/>
      <name val="Tahoma"/>
      <family val="2"/>
    </font>
    <font>
      <sz val="8"/>
      <name val="Arial"/>
      <family val="2"/>
    </font>
    <font>
      <u/>
      <sz val="10"/>
      <color indexed="12"/>
      <name val="Arial"/>
      <family val="2"/>
    </font>
    <font>
      <u/>
      <sz val="10"/>
      <color indexed="12"/>
      <name val="Tahoma"/>
      <family val="2"/>
    </font>
    <font>
      <u/>
      <sz val="11"/>
      <name val="Tahoma"/>
      <family val="2"/>
    </font>
    <font>
      <sz val="11"/>
      <color indexed="14"/>
      <name val="Tahoma"/>
      <family val="2"/>
    </font>
  </fonts>
  <fills count="10">
    <fill>
      <patternFill patternType="none"/>
    </fill>
    <fill>
      <patternFill patternType="gray125"/>
    </fill>
    <fill>
      <patternFill patternType="solid">
        <fgColor indexed="9"/>
        <bgColor indexed="64"/>
      </patternFill>
    </fill>
    <fill>
      <patternFill patternType="solid">
        <fgColor indexed="8"/>
        <bgColor indexed="64"/>
      </patternFill>
    </fill>
    <fill>
      <patternFill patternType="solid">
        <fgColor indexed="65"/>
        <bgColor indexed="64"/>
      </patternFill>
    </fill>
    <fill>
      <patternFill patternType="solid">
        <fgColor theme="0" tint="-0.14999847407452621"/>
        <bgColor indexed="64"/>
      </patternFill>
    </fill>
    <fill>
      <patternFill patternType="solid">
        <fgColor theme="0"/>
        <bgColor indexed="64"/>
      </patternFill>
    </fill>
    <fill>
      <patternFill patternType="solid">
        <fgColor rgb="FFFFCCFF"/>
        <bgColor indexed="64"/>
      </patternFill>
    </fill>
    <fill>
      <patternFill patternType="solid">
        <fgColor rgb="FFFFFF00"/>
        <bgColor indexed="64"/>
      </patternFill>
    </fill>
    <fill>
      <patternFill patternType="solid">
        <fgColor theme="0" tint="-0.34998626667073579"/>
        <bgColor indexed="64"/>
      </patternFill>
    </fill>
  </fills>
  <borders count="4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bottom style="thin">
        <color auto="1"/>
      </bottom>
      <diagonal/>
    </border>
    <border>
      <left/>
      <right style="thin">
        <color indexed="64"/>
      </right>
      <top/>
      <bottom style="thin">
        <color auto="1"/>
      </bottom>
      <diagonal/>
    </border>
    <border>
      <left style="thin">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thin">
        <color indexed="64"/>
      </right>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8">
    <xf numFmtId="0" fontId="0" fillId="0" borderId="0">
      <alignment vertical="top"/>
    </xf>
    <xf numFmtId="43" fontId="2" fillId="0" borderId="0" applyFont="0" applyFill="0" applyBorder="0" applyAlignment="0" applyProtection="0"/>
    <xf numFmtId="41"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vertical="top"/>
    </xf>
    <xf numFmtId="0" fontId="54" fillId="0" borderId="0">
      <alignment vertical="top"/>
    </xf>
    <xf numFmtId="0" fontId="2" fillId="0" borderId="0">
      <alignment vertical="top"/>
    </xf>
    <xf numFmtId="0" fontId="54" fillId="0" borderId="0">
      <alignment vertical="top"/>
    </xf>
    <xf numFmtId="0" fontId="2" fillId="0" borderId="0"/>
    <xf numFmtId="0" fontId="2" fillId="0" borderId="0">
      <alignment vertical="top"/>
    </xf>
    <xf numFmtId="0" fontId="2" fillId="0" borderId="0">
      <alignment vertical="top"/>
    </xf>
    <xf numFmtId="43" fontId="2" fillId="0" borderId="0" applyFont="0" applyFill="0" applyBorder="0" applyAlignment="0" applyProtection="0"/>
    <xf numFmtId="0" fontId="2" fillId="0" borderId="0"/>
    <xf numFmtId="0" fontId="54" fillId="0" borderId="0">
      <alignment vertical="top"/>
    </xf>
    <xf numFmtId="0" fontId="54" fillId="0" borderId="0">
      <alignment vertical="top"/>
    </xf>
    <xf numFmtId="0" fontId="1" fillId="0" borderId="0"/>
    <xf numFmtId="0" fontId="83" fillId="0" borderId="0" applyNumberFormat="0" applyFill="0" applyBorder="0" applyAlignment="0" applyProtection="0">
      <alignment vertical="top"/>
      <protection locked="0"/>
    </xf>
  </cellStyleXfs>
  <cellXfs count="2799">
    <xf numFmtId="0" fontId="0" fillId="0" borderId="0" xfId="0">
      <alignment vertical="top"/>
    </xf>
    <xf numFmtId="0" fontId="3" fillId="0" borderId="0" xfId="0" applyFont="1" applyAlignment="1"/>
    <xf numFmtId="0" fontId="3" fillId="0" borderId="0" xfId="0" quotePrefix="1" applyFont="1" applyAlignment="1"/>
    <xf numFmtId="0" fontId="4" fillId="0" borderId="0" xfId="0" quotePrefix="1" applyFont="1" applyAlignment="1">
      <alignment horizontal="right"/>
    </xf>
    <xf numFmtId="0" fontId="3" fillId="0" borderId="0" xfId="0" applyFont="1" applyAlignment="1">
      <alignment horizontal="right"/>
    </xf>
    <xf numFmtId="0" fontId="5" fillId="0" borderId="0" xfId="0" applyFont="1" applyAlignment="1"/>
    <xf numFmtId="0" fontId="6" fillId="0" borderId="0" xfId="0" applyFont="1" applyAlignment="1"/>
    <xf numFmtId="0" fontId="3" fillId="0" borderId="0" xfId="0" applyFont="1" applyFill="1" applyAlignment="1"/>
    <xf numFmtId="0" fontId="7" fillId="0" borderId="0" xfId="0" applyFont="1" applyAlignment="1"/>
    <xf numFmtId="0" fontId="3" fillId="2" borderId="0" xfId="0" applyFont="1" applyFill="1" applyAlignment="1">
      <alignment vertical="top"/>
    </xf>
    <xf numFmtId="49" fontId="11" fillId="0" borderId="0" xfId="0" applyNumberFormat="1" applyFont="1" applyAlignment="1"/>
    <xf numFmtId="0" fontId="12" fillId="0" borderId="0" xfId="0" applyFont="1" applyAlignment="1"/>
    <xf numFmtId="22" fontId="13" fillId="0" borderId="0" xfId="0" applyNumberFormat="1" applyFont="1" applyAlignment="1">
      <alignment horizontal="centerContinuous"/>
    </xf>
    <xf numFmtId="0" fontId="3" fillId="0" borderId="0" xfId="0" applyFont="1" applyAlignment="1">
      <alignment horizontal="centerContinuous"/>
    </xf>
    <xf numFmtId="0" fontId="3" fillId="0" borderId="0" xfId="0" applyFont="1" applyFill="1" applyAlignment="1">
      <alignment horizontal="centerContinuous"/>
    </xf>
    <xf numFmtId="0" fontId="3" fillId="3" borderId="0" xfId="0" applyFont="1" applyFill="1" applyAlignment="1"/>
    <xf numFmtId="0" fontId="15" fillId="0" borderId="0" xfId="0" applyFont="1" applyAlignment="1"/>
    <xf numFmtId="22" fontId="3" fillId="0" borderId="0" xfId="0" applyNumberFormat="1" applyFont="1" applyFill="1" applyAlignment="1"/>
    <xf numFmtId="0" fontId="3" fillId="0" borderId="0" xfId="0" applyFont="1" applyAlignment="1">
      <alignment horizontal="left"/>
    </xf>
    <xf numFmtId="0" fontId="15" fillId="0" borderId="0" xfId="0" applyFont="1" applyAlignment="1">
      <alignment horizontal="left"/>
    </xf>
    <xf numFmtId="0" fontId="3" fillId="0" borderId="0" xfId="0" applyFont="1" applyAlignment="1">
      <alignment horizontal="left" wrapText="1"/>
    </xf>
    <xf numFmtId="0" fontId="3" fillId="0" borderId="0" xfId="0" applyFont="1" applyFill="1" applyAlignment="1">
      <alignment horizontal="left" wrapText="1"/>
    </xf>
    <xf numFmtId="0" fontId="18" fillId="0" borderId="0" xfId="0" applyFont="1" applyBorder="1" applyAlignment="1">
      <alignment horizontal="left"/>
    </xf>
    <xf numFmtId="0" fontId="3" fillId="0" borderId="0" xfId="0" applyFont="1" applyBorder="1" applyAlignment="1">
      <alignment horizontal="left" wrapText="1"/>
    </xf>
    <xf numFmtId="0" fontId="3" fillId="0" borderId="0" xfId="0" applyFont="1" applyFill="1" applyBorder="1" applyAlignment="1">
      <alignment horizontal="left" wrapText="1"/>
    </xf>
    <xf numFmtId="0" fontId="3" fillId="0" borderId="0" xfId="0" applyFont="1" applyBorder="1" applyAlignment="1"/>
    <xf numFmtId="0" fontId="18" fillId="0" borderId="0" xfId="0" applyFont="1" applyAlignment="1">
      <alignment horizontal="left"/>
    </xf>
    <xf numFmtId="0" fontId="18" fillId="0" borderId="0" xfId="0" applyFont="1" applyAlignment="1">
      <alignment horizontal="left" wrapText="1"/>
    </xf>
    <xf numFmtId="0" fontId="18" fillId="0" borderId="0" xfId="0" applyFont="1" applyFill="1" applyAlignment="1">
      <alignment horizontal="left" wrapText="1"/>
    </xf>
    <xf numFmtId="0" fontId="3" fillId="0" borderId="1" xfId="0" applyNumberFormat="1" applyFont="1" applyFill="1" applyBorder="1" applyAlignment="1"/>
    <xf numFmtId="0" fontId="3" fillId="0" borderId="2" xfId="0" applyFont="1" applyFill="1" applyBorder="1" applyAlignment="1">
      <alignment horizontal="left"/>
    </xf>
    <xf numFmtId="0" fontId="3" fillId="0" borderId="2" xfId="0" applyNumberFormat="1" applyFont="1" applyFill="1" applyBorder="1" applyAlignment="1"/>
    <xf numFmtId="0" fontId="3" fillId="0" borderId="3" xfId="0" applyNumberFormat="1" applyFont="1" applyFill="1" applyBorder="1" applyAlignment="1"/>
    <xf numFmtId="0" fontId="13" fillId="0" borderId="4" xfId="0" applyNumberFormat="1" applyFont="1" applyFill="1" applyBorder="1" applyAlignment="1">
      <alignment horizontal="left"/>
    </xf>
    <xf numFmtId="0" fontId="19" fillId="0" borderId="0" xfId="0" applyFont="1" applyFill="1" applyBorder="1" applyAlignment="1">
      <alignment horizontal="right"/>
    </xf>
    <xf numFmtId="0" fontId="3" fillId="0" borderId="0" xfId="0" applyFont="1" applyFill="1" applyBorder="1" applyAlignment="1"/>
    <xf numFmtId="0" fontId="3" fillId="0" borderId="5" xfId="0" applyFont="1" applyFill="1" applyBorder="1" applyAlignment="1"/>
    <xf numFmtId="0" fontId="20" fillId="0" borderId="4" xfId="0" applyNumberFormat="1" applyFont="1" applyFill="1" applyBorder="1" applyAlignment="1">
      <alignment horizontal="left"/>
    </xf>
    <xf numFmtId="0" fontId="19" fillId="0" borderId="0" xfId="0" applyNumberFormat="1" applyFont="1" applyFill="1" applyBorder="1" applyAlignment="1">
      <alignment horizontal="left"/>
    </xf>
    <xf numFmtId="0" fontId="3" fillId="0" borderId="0" xfId="0" applyNumberFormat="1" applyFont="1" applyFill="1" applyBorder="1" applyAlignment="1"/>
    <xf numFmtId="0" fontId="3" fillId="0" borderId="5" xfId="0" applyNumberFormat="1" applyFont="1" applyFill="1" applyBorder="1" applyAlignment="1"/>
    <xf numFmtId="0" fontId="3" fillId="0" borderId="4" xfId="0" applyNumberFormat="1" applyFont="1" applyFill="1" applyBorder="1" applyAlignment="1"/>
    <xf numFmtId="0" fontId="19" fillId="0" borderId="0" xfId="2" applyNumberFormat="1" applyFont="1" applyFill="1" applyBorder="1" applyAlignment="1">
      <alignment horizontal="right"/>
    </xf>
    <xf numFmtId="0" fontId="19" fillId="0" borderId="0" xfId="2" applyNumberFormat="1" applyFont="1" applyFill="1" applyBorder="1" applyAlignment="1">
      <alignment horizontal="center"/>
    </xf>
    <xf numFmtId="0" fontId="19" fillId="0" borderId="5" xfId="2" applyNumberFormat="1" applyFont="1" applyFill="1" applyBorder="1" applyAlignment="1">
      <alignment horizontal="right"/>
    </xf>
    <xf numFmtId="0" fontId="3" fillId="0" borderId="0" xfId="0" applyNumberFormat="1" applyFont="1" applyFill="1" applyAlignment="1"/>
    <xf numFmtId="0" fontId="21" fillId="0" borderId="2" xfId="0" applyNumberFormat="1" applyFont="1" applyFill="1" applyBorder="1" applyAlignment="1"/>
    <xf numFmtId="0" fontId="22" fillId="0" borderId="2" xfId="2" applyNumberFormat="1" applyFont="1" applyFill="1" applyBorder="1" applyAlignment="1">
      <alignment horizontal="right"/>
    </xf>
    <xf numFmtId="0" fontId="22" fillId="0" borderId="2" xfId="2" applyNumberFormat="1" applyFont="1" applyFill="1" applyBorder="1" applyAlignment="1">
      <alignment horizontal="center"/>
    </xf>
    <xf numFmtId="0" fontId="22" fillId="0" borderId="3" xfId="2" applyNumberFormat="1" applyFont="1" applyFill="1" applyBorder="1" applyAlignment="1">
      <alignment horizontal="right"/>
    </xf>
    <xf numFmtId="164" fontId="19" fillId="2" borderId="4" xfId="0" applyNumberFormat="1" applyFont="1" applyFill="1" applyBorder="1" applyAlignment="1"/>
    <xf numFmtId="0" fontId="3" fillId="2" borderId="0" xfId="0" applyFont="1" applyFill="1" applyBorder="1" applyAlignment="1"/>
    <xf numFmtId="0" fontId="3" fillId="2" borderId="6" xfId="0" applyFont="1" applyFill="1" applyBorder="1" applyAlignment="1">
      <alignment horizontal="center"/>
    </xf>
    <xf numFmtId="0" fontId="3" fillId="4" borderId="0" xfId="0" applyFont="1" applyFill="1" applyBorder="1" applyAlignment="1"/>
    <xf numFmtId="0" fontId="3" fillId="0" borderId="5" xfId="0" applyFont="1" applyBorder="1" applyAlignment="1"/>
    <xf numFmtId="0" fontId="19" fillId="0" borderId="0" xfId="0" applyFont="1" applyFill="1" applyBorder="1" applyAlignment="1"/>
    <xf numFmtId="0" fontId="3" fillId="0" borderId="0" xfId="0" applyFont="1" applyFill="1" applyAlignment="1">
      <alignment horizontal="center"/>
    </xf>
    <xf numFmtId="0" fontId="19" fillId="0" borderId="0" xfId="0" applyFont="1" applyBorder="1" applyAlignment="1"/>
    <xf numFmtId="0" fontId="3" fillId="0" borderId="0" xfId="0" applyFont="1" applyFill="1" applyBorder="1" applyAlignment="1">
      <alignment horizontal="center"/>
    </xf>
    <xf numFmtId="0" fontId="19" fillId="2" borderId="0" xfId="0" applyFont="1" applyFill="1" applyBorder="1" applyAlignment="1"/>
    <xf numFmtId="0" fontId="3" fillId="2" borderId="0" xfId="0" applyFont="1" applyFill="1" applyBorder="1" applyAlignment="1">
      <alignment horizontal="left" indent="1"/>
    </xf>
    <xf numFmtId="0" fontId="3" fillId="0" borderId="0" xfId="0" quotePrefix="1" applyNumberFormat="1" applyFont="1" applyFill="1" applyBorder="1" applyAlignment="1">
      <alignment horizontal="center"/>
    </xf>
    <xf numFmtId="0" fontId="3" fillId="2" borderId="0" xfId="0" applyFont="1" applyFill="1" applyBorder="1" applyAlignment="1">
      <alignment horizontal="left" indent="2"/>
    </xf>
    <xf numFmtId="0" fontId="3" fillId="0" borderId="0" xfId="0" applyNumberFormat="1" applyFont="1" applyFill="1" applyBorder="1" applyAlignment="1">
      <alignment horizontal="center"/>
    </xf>
    <xf numFmtId="0" fontId="3" fillId="0" borderId="0" xfId="0" applyFont="1" applyFill="1" applyBorder="1" applyAlignment="1">
      <alignment horizontal="left" indent="1"/>
    </xf>
    <xf numFmtId="0" fontId="3" fillId="0" borderId="0" xfId="0" applyFont="1" applyAlignment="1">
      <alignment horizontal="left" indent="1"/>
    </xf>
    <xf numFmtId="164" fontId="19" fillId="0" borderId="4" xfId="0" applyNumberFormat="1" applyFont="1" applyFill="1" applyBorder="1" applyAlignment="1"/>
    <xf numFmtId="0" fontId="19" fillId="0" borderId="0" xfId="0" applyFont="1" applyAlignment="1"/>
    <xf numFmtId="0" fontId="3" fillId="0" borderId="0" xfId="0" applyFont="1" applyBorder="1" applyAlignment="1">
      <alignment horizontal="left" indent="1"/>
    </xf>
    <xf numFmtId="0" fontId="3" fillId="0" borderId="0" xfId="0" applyFont="1" applyAlignment="1">
      <alignment wrapText="1"/>
    </xf>
    <xf numFmtId="0" fontId="3" fillId="0" borderId="0" xfId="0" applyFont="1" applyFill="1" applyBorder="1" applyAlignment="1">
      <alignment horizontal="center" wrapText="1"/>
    </xf>
    <xf numFmtId="0" fontId="3" fillId="0" borderId="0" xfId="0" applyFont="1" applyAlignment="1">
      <alignment horizontal="center"/>
    </xf>
    <xf numFmtId="164" fontId="19" fillId="2" borderId="4" xfId="0" applyNumberFormat="1" applyFont="1" applyFill="1" applyBorder="1" applyAlignment="1">
      <alignment wrapText="1"/>
    </xf>
    <xf numFmtId="0" fontId="3" fillId="0" borderId="0" xfId="0" applyFont="1" applyBorder="1" applyAlignment="1">
      <alignment wrapText="1"/>
    </xf>
    <xf numFmtId="0" fontId="3" fillId="2" borderId="0" xfId="0" applyFont="1" applyFill="1" applyBorder="1" applyAlignment="1">
      <alignment wrapText="1"/>
    </xf>
    <xf numFmtId="0" fontId="3" fillId="0" borderId="5" xfId="0" applyFont="1" applyFill="1" applyBorder="1" applyAlignment="1">
      <alignment wrapText="1"/>
    </xf>
    <xf numFmtId="0" fontId="3" fillId="0" borderId="0" xfId="0" applyFont="1" applyFill="1" applyAlignment="1">
      <alignment wrapText="1"/>
    </xf>
    <xf numFmtId="164" fontId="19" fillId="0" borderId="4" xfId="0" applyNumberFormat="1" applyFont="1" applyBorder="1" applyAlignment="1"/>
    <xf numFmtId="164" fontId="3" fillId="0" borderId="4" xfId="0" applyNumberFormat="1" applyFont="1" applyFill="1" applyBorder="1" applyAlignment="1"/>
    <xf numFmtId="164" fontId="19" fillId="0" borderId="7" xfId="0" applyNumberFormat="1" applyFont="1" applyFill="1" applyBorder="1" applyAlignment="1"/>
    <xf numFmtId="0" fontId="3" fillId="0" borderId="8" xfId="0" applyFont="1" applyFill="1" applyBorder="1" applyAlignment="1"/>
    <xf numFmtId="0" fontId="3" fillId="0" borderId="8" xfId="0" applyFont="1" applyBorder="1" applyAlignment="1"/>
    <xf numFmtId="0" fontId="3" fillId="0" borderId="9" xfId="0" applyFont="1" applyBorder="1" applyAlignment="1"/>
    <xf numFmtId="164" fontId="19" fillId="0" borderId="0" xfId="0" applyNumberFormat="1" applyFont="1" applyFill="1" applyBorder="1" applyAlignment="1"/>
    <xf numFmtId="164" fontId="19" fillId="0" borderId="0" xfId="0" applyNumberFormat="1" applyFont="1" applyFill="1" applyAlignment="1"/>
    <xf numFmtId="164" fontId="19" fillId="0" borderId="0" xfId="0" applyNumberFormat="1" applyFont="1" applyAlignment="1"/>
    <xf numFmtId="0" fontId="18" fillId="0" borderId="1" xfId="0" applyFont="1" applyFill="1" applyBorder="1" applyAlignment="1"/>
    <xf numFmtId="0" fontId="18" fillId="0" borderId="2" xfId="0" applyFont="1" applyFill="1" applyBorder="1" applyAlignment="1"/>
    <xf numFmtId="165" fontId="18" fillId="0" borderId="2" xfId="1" applyNumberFormat="1" applyFont="1" applyFill="1" applyBorder="1"/>
    <xf numFmtId="0" fontId="18" fillId="0" borderId="3" xfId="0" applyFont="1" applyFill="1" applyBorder="1" applyAlignment="1"/>
    <xf numFmtId="0" fontId="18" fillId="0" borderId="0" xfId="0" applyFont="1" applyFill="1" applyAlignment="1"/>
    <xf numFmtId="0" fontId="18" fillId="0" borderId="0" xfId="0" applyFont="1" applyFill="1" applyBorder="1" applyAlignment="1"/>
    <xf numFmtId="0" fontId="23" fillId="0" borderId="0" xfId="0" applyFont="1" applyAlignment="1"/>
    <xf numFmtId="0" fontId="13" fillId="0" borderId="4" xfId="0" applyFont="1" applyFill="1" applyBorder="1" applyAlignment="1"/>
    <xf numFmtId="0" fontId="18" fillId="0" borderId="5" xfId="0" applyFont="1" applyFill="1" applyBorder="1" applyAlignment="1"/>
    <xf numFmtId="0" fontId="18" fillId="0" borderId="4" xfId="0" applyFont="1" applyFill="1" applyBorder="1" applyAlignment="1"/>
    <xf numFmtId="0" fontId="24" fillId="0" borderId="1" xfId="0" applyFont="1" applyBorder="1" applyAlignment="1">
      <alignment horizontal="left" vertical="top"/>
    </xf>
    <xf numFmtId="0" fontId="24" fillId="0" borderId="2" xfId="0" applyFont="1" applyBorder="1" applyAlignment="1">
      <alignment horizontal="left" vertical="top"/>
    </xf>
    <xf numFmtId="0" fontId="24" fillId="0" borderId="3" xfId="0" applyFont="1" applyBorder="1" applyAlignment="1">
      <alignment horizontal="left" vertical="top"/>
    </xf>
    <xf numFmtId="0" fontId="24" fillId="0" borderId="1" xfId="0" applyFont="1" applyBorder="1" applyAlignment="1"/>
    <xf numFmtId="0" fontId="24" fillId="0" borderId="2" xfId="0" applyFont="1" applyBorder="1" applyAlignment="1"/>
    <xf numFmtId="0" fontId="18" fillId="0" borderId="2" xfId="0" applyFont="1" applyBorder="1" applyAlignment="1"/>
    <xf numFmtId="0" fontId="18" fillId="0" borderId="3" xfId="0" applyFont="1" applyBorder="1" applyAlignment="1"/>
    <xf numFmtId="0" fontId="18" fillId="0" borderId="0" xfId="0" applyFont="1" applyBorder="1" applyAlignment="1"/>
    <xf numFmtId="0" fontId="18" fillId="0" borderId="0" xfId="0" applyFont="1" applyAlignment="1"/>
    <xf numFmtId="0" fontId="24" fillId="0" borderId="4" xfId="0" applyFont="1" applyBorder="1" applyAlignment="1">
      <alignment horizontal="left" vertical="top"/>
    </xf>
    <xf numFmtId="0" fontId="24" fillId="0" borderId="0" xfId="0" applyFont="1" applyBorder="1" applyAlignment="1">
      <alignment horizontal="left" vertical="top"/>
    </xf>
    <xf numFmtId="0" fontId="24" fillId="0" borderId="5" xfId="0" applyFont="1" applyBorder="1" applyAlignment="1">
      <alignment horizontal="left" vertical="top"/>
    </xf>
    <xf numFmtId="0" fontId="24" fillId="0" borderId="4" xfId="0" quotePrefix="1" applyFont="1" applyBorder="1" applyAlignment="1">
      <alignment horizontal="left" vertical="top"/>
    </xf>
    <xf numFmtId="0" fontId="24" fillId="0" borderId="0" xfId="0" quotePrefix="1" applyFont="1" applyBorder="1" applyAlignment="1">
      <alignment horizontal="left" vertical="top"/>
    </xf>
    <xf numFmtId="0" fontId="24" fillId="0" borderId="5" xfId="0" quotePrefix="1" applyFont="1" applyBorder="1" applyAlignment="1">
      <alignment horizontal="left" vertical="top"/>
    </xf>
    <xf numFmtId="0" fontId="18" fillId="0" borderId="0" xfId="0" quotePrefix="1" applyFont="1" applyBorder="1" applyAlignment="1">
      <alignment horizontal="left" vertical="top"/>
    </xf>
    <xf numFmtId="0" fontId="18" fillId="0" borderId="4" xfId="0" applyFont="1" applyBorder="1" applyAlignment="1"/>
    <xf numFmtId="0" fontId="18" fillId="0" borderId="5" xfId="0" applyFont="1" applyBorder="1" applyAlignment="1"/>
    <xf numFmtId="0" fontId="18" fillId="0" borderId="5" xfId="0" quotePrefix="1" applyFont="1" applyBorder="1" applyAlignment="1">
      <alignment horizontal="left" vertical="top"/>
    </xf>
    <xf numFmtId="0" fontId="24" fillId="0" borderId="4" xfId="0" applyFont="1" applyBorder="1" applyAlignment="1">
      <alignment vertical="top"/>
    </xf>
    <xf numFmtId="0" fontId="24" fillId="0" borderId="0" xfId="0" applyFont="1" applyBorder="1" applyAlignment="1">
      <alignment vertical="top"/>
    </xf>
    <xf numFmtId="0" fontId="24" fillId="0" borderId="5" xfId="0" applyFont="1" applyBorder="1" applyAlignment="1">
      <alignment vertical="top"/>
    </xf>
    <xf numFmtId="0" fontId="18" fillId="0" borderId="4" xfId="0" quotePrefix="1" applyFont="1" applyBorder="1" applyAlignment="1">
      <alignment horizontal="left" vertical="top"/>
    </xf>
    <xf numFmtId="0" fontId="18" fillId="0" borderId="0" xfId="0" applyFont="1" applyFill="1" applyAlignment="1">
      <alignment horizontal="center"/>
    </xf>
    <xf numFmtId="0" fontId="23" fillId="0" borderId="0" xfId="0" applyFont="1" applyFill="1" applyBorder="1" applyAlignment="1">
      <alignment horizontal="center"/>
    </xf>
    <xf numFmtId="41" fontId="18" fillId="0" borderId="0" xfId="0" applyNumberFormat="1" applyFont="1" applyFill="1" applyBorder="1" applyAlignment="1"/>
    <xf numFmtId="0" fontId="18" fillId="0" borderId="0" xfId="0" applyFont="1" applyAlignment="1">
      <alignment horizontal="center"/>
    </xf>
    <xf numFmtId="44" fontId="18" fillId="0" borderId="0" xfId="3" applyFont="1" applyFill="1" applyBorder="1"/>
    <xf numFmtId="166" fontId="18" fillId="0" borderId="0" xfId="4" applyNumberFormat="1" applyFont="1" applyFill="1" applyBorder="1"/>
    <xf numFmtId="0" fontId="18" fillId="0" borderId="0" xfId="0" applyFont="1" applyBorder="1" applyAlignment="1">
      <alignment horizontal="center"/>
    </xf>
    <xf numFmtId="0" fontId="18" fillId="0" borderId="0" xfId="0" applyFont="1" applyBorder="1" applyAlignment="1">
      <alignment horizontal="left" vertical="top"/>
    </xf>
    <xf numFmtId="0" fontId="18" fillId="0" borderId="5" xfId="0" applyFont="1" applyBorder="1" applyAlignment="1">
      <alignment horizontal="left" vertical="top"/>
    </xf>
    <xf numFmtId="44" fontId="25" fillId="0" borderId="0" xfId="3" applyFont="1" applyFill="1" applyBorder="1"/>
    <xf numFmtId="0" fontId="18" fillId="0" borderId="4" xfId="0" applyFont="1" applyBorder="1" applyAlignment="1">
      <alignment horizontal="left" vertical="top"/>
    </xf>
    <xf numFmtId="41" fontId="18" fillId="0" borderId="0" xfId="0" applyNumberFormat="1" applyFont="1" applyFill="1" applyBorder="1" applyAlignment="1">
      <alignment horizontal="right"/>
    </xf>
    <xf numFmtId="0" fontId="24" fillId="0" borderId="4" xfId="0" quotePrefix="1" applyFont="1" applyBorder="1" applyAlignment="1">
      <alignment horizontal="left"/>
    </xf>
    <xf numFmtId="0" fontId="24" fillId="0" borderId="0" xfId="0" quotePrefix="1" applyFont="1" applyBorder="1" applyAlignment="1">
      <alignment horizontal="left"/>
    </xf>
    <xf numFmtId="0" fontId="18" fillId="0" borderId="0" xfId="0" quotePrefix="1" applyFont="1" applyBorder="1" applyAlignment="1">
      <alignment horizontal="left"/>
    </xf>
    <xf numFmtId="0" fontId="18" fillId="0" borderId="5" xfId="0" quotePrefix="1" applyFont="1" applyBorder="1" applyAlignment="1">
      <alignment horizontal="left"/>
    </xf>
    <xf numFmtId="0" fontId="18" fillId="0" borderId="4" xfId="0" quotePrefix="1" applyFont="1" applyBorder="1" applyAlignment="1">
      <alignment horizontal="left"/>
    </xf>
    <xf numFmtId="0" fontId="24" fillId="0" borderId="4" xfId="0" quotePrefix="1" applyFont="1" applyBorder="1" applyAlignment="1"/>
    <xf numFmtId="0" fontId="24" fillId="0" borderId="0" xfId="0" quotePrefix="1" applyFont="1" applyBorder="1" applyAlignment="1"/>
    <xf numFmtId="41" fontId="25" fillId="0" borderId="0" xfId="0" applyNumberFormat="1" applyFont="1" applyFill="1" applyBorder="1" applyAlignment="1"/>
    <xf numFmtId="0" fontId="3" fillId="0" borderId="0" xfId="0" applyFont="1" applyBorder="1" applyAlignment="1">
      <alignment horizontal="left" vertical="top"/>
    </xf>
    <xf numFmtId="0" fontId="3" fillId="0" borderId="5" xfId="0" applyFont="1" applyBorder="1" applyAlignment="1">
      <alignment horizontal="left" vertical="top"/>
    </xf>
    <xf numFmtId="0" fontId="3" fillId="0" borderId="4" xfId="0" applyFont="1" applyBorder="1" applyAlignment="1">
      <alignment horizontal="left" vertical="top"/>
    </xf>
    <xf numFmtId="0" fontId="24" fillId="0" borderId="0" xfId="0" quotePrefix="1" applyFont="1" applyFill="1" applyBorder="1" applyAlignment="1">
      <alignment horizontal="left" vertical="top"/>
    </xf>
    <xf numFmtId="0" fontId="18" fillId="0" borderId="0" xfId="0" quotePrefix="1" applyFont="1" applyFill="1" applyBorder="1" applyAlignment="1">
      <alignment horizontal="left" vertical="top"/>
    </xf>
    <xf numFmtId="0" fontId="18" fillId="0" borderId="5" xfId="0" quotePrefix="1" applyFont="1" applyFill="1" applyBorder="1" applyAlignment="1">
      <alignment horizontal="left" vertical="top"/>
    </xf>
    <xf numFmtId="22" fontId="18" fillId="0" borderId="4" xfId="0" quotePrefix="1" applyNumberFormat="1" applyFont="1" applyBorder="1" applyAlignment="1">
      <alignment horizontal="left" vertical="top"/>
    </xf>
    <xf numFmtId="0" fontId="24" fillId="0" borderId="0" xfId="0" quotePrefix="1" applyFont="1" applyFill="1" applyBorder="1" applyAlignment="1"/>
    <xf numFmtId="0" fontId="18" fillId="0" borderId="0" xfId="0" quotePrefix="1" applyFont="1" applyFill="1" applyBorder="1" applyAlignment="1"/>
    <xf numFmtId="0" fontId="24" fillId="0" borderId="0" xfId="0" applyFont="1" applyFill="1" applyBorder="1" applyAlignment="1">
      <alignment horizontal="left" vertical="top"/>
    </xf>
    <xf numFmtId="0" fontId="24" fillId="0" borderId="5" xfId="0" applyFont="1" applyFill="1" applyBorder="1" applyAlignment="1">
      <alignment horizontal="left" vertical="top"/>
    </xf>
    <xf numFmtId="3" fontId="18" fillId="0" borderId="0" xfId="0" applyNumberFormat="1" applyFont="1" applyBorder="1" applyAlignment="1"/>
    <xf numFmtId="3" fontId="18" fillId="0" borderId="0" xfId="0" applyNumberFormat="1" applyFont="1" applyAlignment="1"/>
    <xf numFmtId="0" fontId="18" fillId="0" borderId="4" xfId="0" applyFont="1" applyBorder="1" applyAlignment="1">
      <alignment wrapText="1"/>
    </xf>
    <xf numFmtId="0" fontId="18" fillId="0" borderId="0" xfId="0" applyFont="1" applyBorder="1" applyAlignment="1">
      <alignment wrapText="1"/>
    </xf>
    <xf numFmtId="0" fontId="18" fillId="0" borderId="5" xfId="0" applyFont="1" applyBorder="1" applyAlignment="1">
      <alignment wrapText="1"/>
    </xf>
    <xf numFmtId="0" fontId="24" fillId="0" borderId="4" xfId="0" applyFont="1" applyBorder="1" applyAlignment="1">
      <alignment horizontal="left" vertical="top" wrapText="1"/>
    </xf>
    <xf numFmtId="0" fontId="24" fillId="0" borderId="0" xfId="0" applyFont="1" applyFill="1" applyBorder="1" applyAlignment="1">
      <alignment horizontal="left" vertical="top" wrapText="1"/>
    </xf>
    <xf numFmtId="0" fontId="24" fillId="0" borderId="5" xfId="0" applyFont="1" applyFill="1" applyBorder="1" applyAlignment="1">
      <alignment horizontal="left" vertical="top" wrapText="1"/>
    </xf>
    <xf numFmtId="0" fontId="18" fillId="0" borderId="0" xfId="0" applyFont="1" applyFill="1" applyAlignment="1">
      <alignment wrapText="1"/>
    </xf>
    <xf numFmtId="0" fontId="18" fillId="0" borderId="0" xfId="0" applyFont="1" applyAlignment="1">
      <alignment wrapText="1"/>
    </xf>
    <xf numFmtId="166" fontId="18" fillId="0" borderId="0" xfId="4" applyNumberFormat="1" applyFont="1"/>
    <xf numFmtId="0" fontId="24" fillId="0" borderId="4" xfId="0" applyFont="1" applyBorder="1" applyAlignment="1">
      <alignment horizontal="left"/>
    </xf>
    <xf numFmtId="0" fontId="24" fillId="0" borderId="0" xfId="0" applyFont="1" applyBorder="1" applyAlignment="1">
      <alignment horizontal="left"/>
    </xf>
    <xf numFmtId="0" fontId="24" fillId="0" borderId="5" xfId="0" applyFont="1" applyBorder="1" applyAlignment="1">
      <alignment horizontal="left"/>
    </xf>
    <xf numFmtId="0" fontId="3" fillId="0" borderId="5" xfId="0" applyFont="1" applyBorder="1" applyAlignment="1">
      <alignment horizontal="right"/>
    </xf>
    <xf numFmtId="43" fontId="18" fillId="0" borderId="0" xfId="0" applyNumberFormat="1" applyFont="1" applyAlignment="1"/>
    <xf numFmtId="0" fontId="18" fillId="0" borderId="5" xfId="0" applyFont="1" applyBorder="1" applyAlignment="1">
      <alignment horizontal="left"/>
    </xf>
    <xf numFmtId="0" fontId="18" fillId="0" borderId="4" xfId="0" applyFont="1" applyBorder="1" applyAlignment="1">
      <alignment horizontal="left"/>
    </xf>
    <xf numFmtId="41" fontId="18" fillId="0" borderId="0" xfId="2" applyFont="1" applyBorder="1" applyAlignment="1"/>
    <xf numFmtId="41" fontId="18" fillId="0" borderId="5" xfId="2" applyFont="1" applyBorder="1" applyAlignment="1"/>
    <xf numFmtId="167" fontId="18" fillId="0" borderId="0" xfId="0" applyNumberFormat="1" applyFont="1" applyBorder="1" applyAlignment="1"/>
    <xf numFmtId="0" fontId="24" fillId="0" borderId="7" xfId="0" applyFont="1" applyBorder="1" applyAlignment="1">
      <alignment horizontal="left" vertical="top"/>
    </xf>
    <xf numFmtId="0" fontId="18" fillId="0" borderId="8" xfId="0" applyFont="1" applyBorder="1" applyAlignment="1"/>
    <xf numFmtId="0" fontId="24" fillId="0" borderId="9" xfId="0" applyFont="1" applyBorder="1" applyAlignment="1">
      <alignment horizontal="left" vertical="top"/>
    </xf>
    <xf numFmtId="0" fontId="18" fillId="0" borderId="7" xfId="0" applyFont="1" applyBorder="1" applyAlignment="1"/>
    <xf numFmtId="41" fontId="18" fillId="0" borderId="8" xfId="2" applyFont="1" applyBorder="1" applyAlignment="1"/>
    <xf numFmtId="41" fontId="18" fillId="0" borderId="9" xfId="2" applyFont="1" applyBorder="1" applyAlignment="1"/>
    <xf numFmtId="0" fontId="26" fillId="0" borderId="0" xfId="0" applyFont="1" applyFill="1" applyAlignment="1">
      <alignment horizontal="right"/>
    </xf>
    <xf numFmtId="0" fontId="18" fillId="0" borderId="0" xfId="0" applyFont="1" applyAlignment="1">
      <alignment horizontal="right"/>
    </xf>
    <xf numFmtId="49" fontId="18" fillId="0" borderId="0" xfId="0" applyNumberFormat="1" applyFont="1" applyFill="1" applyBorder="1" applyAlignment="1"/>
    <xf numFmtId="0" fontId="27" fillId="0" borderId="0" xfId="0" applyFont="1" applyAlignment="1"/>
    <xf numFmtId="0" fontId="31" fillId="0" borderId="2" xfId="0" applyNumberFormat="1" applyFont="1" applyFill="1" applyBorder="1" applyAlignment="1"/>
    <xf numFmtId="0" fontId="3" fillId="0" borderId="0" xfId="0" applyNumberFormat="1" applyFont="1" applyAlignment="1"/>
    <xf numFmtId="0" fontId="19" fillId="0" borderId="0" xfId="0" applyFont="1" applyFill="1" applyBorder="1" applyAlignment="1">
      <alignment horizontal="left"/>
    </xf>
    <xf numFmtId="41" fontId="19" fillId="0" borderId="0" xfId="2" applyFont="1" applyFill="1" applyBorder="1" applyAlignment="1">
      <alignment horizontal="right"/>
    </xf>
    <xf numFmtId="41" fontId="19" fillId="0" borderId="0" xfId="2" applyFont="1" applyFill="1" applyBorder="1" applyAlignment="1"/>
    <xf numFmtId="0" fontId="31" fillId="0" borderId="0" xfId="0" applyNumberFormat="1" applyFont="1" applyFill="1" applyBorder="1" applyAlignment="1"/>
    <xf numFmtId="41" fontId="19" fillId="0" borderId="5" xfId="2" applyFont="1" applyFill="1" applyBorder="1" applyAlignment="1"/>
    <xf numFmtId="167" fontId="19" fillId="0" borderId="0" xfId="2" applyNumberFormat="1" applyFont="1" applyFill="1" applyBorder="1" applyAlignment="1"/>
    <xf numFmtId="0" fontId="32" fillId="0" borderId="4" xfId="0" applyNumberFormat="1" applyFont="1" applyFill="1" applyBorder="1" applyAlignment="1">
      <alignment horizontal="left"/>
    </xf>
    <xf numFmtId="9" fontId="3" fillId="0" borderId="0" xfId="4" applyFont="1" applyFill="1" applyBorder="1" applyAlignment="1"/>
    <xf numFmtId="0" fontId="24" fillId="0" borderId="0" xfId="2" applyNumberFormat="1" applyFont="1" applyFill="1" applyBorder="1" applyAlignment="1">
      <alignment horizontal="right"/>
    </xf>
    <xf numFmtId="0" fontId="24" fillId="0" borderId="0" xfId="0" applyNumberFormat="1" applyFont="1" applyFill="1" applyBorder="1" applyAlignment="1">
      <alignment horizontal="left"/>
    </xf>
    <xf numFmtId="49" fontId="24" fillId="0" borderId="0" xfId="2" applyNumberFormat="1" applyFont="1" applyFill="1" applyBorder="1" applyAlignment="1">
      <alignment horizontal="right"/>
    </xf>
    <xf numFmtId="0" fontId="24" fillId="0" borderId="0" xfId="2" applyNumberFormat="1" applyFont="1" applyFill="1" applyBorder="1" applyAlignment="1">
      <alignment horizontal="center"/>
    </xf>
    <xf numFmtId="0" fontId="24" fillId="0" borderId="0" xfId="2" applyNumberFormat="1" applyFont="1" applyFill="1" applyBorder="1" applyAlignment="1">
      <alignment horizontal="centerContinuous"/>
    </xf>
    <xf numFmtId="0" fontId="3" fillId="0" borderId="5" xfId="0" applyNumberFormat="1" applyFont="1" applyBorder="1" applyAlignment="1"/>
    <xf numFmtId="0" fontId="3" fillId="0" borderId="0" xfId="0" applyNumberFormat="1" applyFont="1" applyBorder="1" applyAlignment="1"/>
    <xf numFmtId="49" fontId="19" fillId="0" borderId="0" xfId="2" applyNumberFormat="1" applyFont="1" applyFill="1" applyBorder="1" applyAlignment="1">
      <alignment horizontal="center"/>
    </xf>
    <xf numFmtId="0" fontId="3" fillId="0" borderId="7" xfId="0" applyNumberFormat="1" applyFont="1" applyFill="1" applyBorder="1" applyAlignment="1"/>
    <xf numFmtId="0" fontId="3" fillId="0" borderId="8" xfId="0" applyNumberFormat="1" applyFont="1" applyFill="1" applyBorder="1" applyAlignment="1"/>
    <xf numFmtId="0" fontId="18" fillId="0" borderId="8" xfId="0" applyNumberFormat="1" applyFont="1" applyFill="1" applyBorder="1" applyAlignment="1"/>
    <xf numFmtId="0" fontId="18" fillId="0" borderId="8" xfId="0" applyNumberFormat="1" applyFont="1" applyBorder="1" applyAlignment="1">
      <alignment horizontal="right"/>
    </xf>
    <xf numFmtId="0" fontId="19" fillId="0" borderId="8" xfId="2" applyNumberFormat="1" applyFont="1" applyFill="1" applyBorder="1" applyAlignment="1">
      <alignment horizontal="center"/>
    </xf>
    <xf numFmtId="0" fontId="24" fillId="0" borderId="8" xfId="2" applyNumberFormat="1" applyFont="1" applyFill="1" applyBorder="1" applyAlignment="1">
      <alignment horizontal="center"/>
    </xf>
    <xf numFmtId="0" fontId="18" fillId="0" borderId="8" xfId="0" applyNumberFormat="1" applyFont="1" applyBorder="1" applyAlignment="1"/>
    <xf numFmtId="0" fontId="24" fillId="0" borderId="8" xfId="2" applyNumberFormat="1" applyFont="1" applyFill="1" applyBorder="1" applyAlignment="1">
      <alignment horizontal="right"/>
    </xf>
    <xf numFmtId="0" fontId="3" fillId="0" borderId="8" xfId="0" applyNumberFormat="1" applyFont="1" applyBorder="1" applyAlignment="1"/>
    <xf numFmtId="0" fontId="3" fillId="0" borderId="9" xfId="0" applyNumberFormat="1" applyFont="1" applyBorder="1" applyAlignment="1"/>
    <xf numFmtId="0" fontId="19" fillId="0" borderId="6" xfId="0" applyNumberFormat="1" applyFont="1" applyBorder="1" applyAlignment="1">
      <alignment horizontal="left"/>
    </xf>
    <xf numFmtId="0" fontId="3" fillId="0" borderId="6" xfId="0" applyNumberFormat="1" applyFont="1" applyFill="1" applyBorder="1" applyAlignment="1"/>
    <xf numFmtId="0" fontId="19" fillId="0" borderId="6" xfId="2" applyNumberFormat="1" applyFont="1" applyBorder="1" applyAlignment="1">
      <alignment horizontal="right"/>
    </xf>
    <xf numFmtId="0" fontId="19" fillId="0" borderId="0" xfId="2" applyNumberFormat="1" applyFont="1" applyBorder="1" applyAlignment="1">
      <alignment horizontal="right"/>
    </xf>
    <xf numFmtId="0" fontId="19" fillId="0" borderId="0" xfId="2" applyNumberFormat="1" applyFont="1" applyBorder="1" applyAlignment="1">
      <alignment horizontal="center"/>
    </xf>
    <xf numFmtId="0" fontId="19" fillId="0" borderId="6" xfId="2" applyNumberFormat="1" applyFont="1" applyBorder="1" applyAlignment="1">
      <alignment horizontal="center"/>
    </xf>
    <xf numFmtId="0" fontId="19" fillId="0" borderId="6" xfId="2" applyNumberFormat="1" applyFont="1" applyBorder="1" applyAlignment="1">
      <alignment horizontal="centerContinuous"/>
    </xf>
    <xf numFmtId="165" fontId="3" fillId="0" borderId="0" xfId="1" applyNumberFormat="1" applyFont="1" applyFill="1" applyAlignment="1"/>
    <xf numFmtId="165" fontId="3" fillId="0" borderId="0" xfId="1" applyNumberFormat="1" applyFont="1" applyAlignment="1"/>
    <xf numFmtId="0" fontId="3" fillId="0" borderId="10" xfId="0" applyNumberFormat="1" applyFont="1" applyFill="1" applyBorder="1" applyAlignment="1"/>
    <xf numFmtId="0" fontId="19" fillId="0" borderId="11" xfId="0" applyNumberFormat="1" applyFont="1" applyFill="1" applyBorder="1" applyAlignment="1">
      <alignment horizontal="left"/>
    </xf>
    <xf numFmtId="41" fontId="3" fillId="0" borderId="11" xfId="0" applyNumberFormat="1" applyFont="1" applyFill="1" applyBorder="1" applyAlignment="1">
      <alignment horizontal="right"/>
    </xf>
    <xf numFmtId="41" fontId="3" fillId="0" borderId="11" xfId="2" applyNumberFormat="1" applyFont="1" applyFill="1" applyBorder="1" applyAlignment="1"/>
    <xf numFmtId="41" fontId="22" fillId="0" borderId="11" xfId="0" applyNumberFormat="1" applyFont="1" applyFill="1" applyBorder="1" applyAlignment="1">
      <alignment horizontal="right"/>
    </xf>
    <xf numFmtId="41" fontId="3" fillId="0" borderId="12" xfId="2" applyNumberFormat="1" applyFont="1" applyFill="1" applyBorder="1" applyAlignment="1">
      <alignment horizontal="right"/>
    </xf>
    <xf numFmtId="41" fontId="22" fillId="0" borderId="0" xfId="0" applyNumberFormat="1" applyFont="1" applyFill="1" applyBorder="1" applyAlignment="1">
      <alignment horizontal="right"/>
    </xf>
    <xf numFmtId="9" fontId="3" fillId="0" borderId="13" xfId="4" applyFont="1" applyFill="1" applyBorder="1" applyAlignment="1">
      <alignment horizontal="right"/>
    </xf>
    <xf numFmtId="9" fontId="3" fillId="0" borderId="0" xfId="4" applyFont="1" applyFill="1" applyBorder="1" applyAlignment="1">
      <alignment horizontal="right"/>
    </xf>
    <xf numFmtId="41" fontId="3" fillId="0" borderId="14" xfId="2" applyNumberFormat="1" applyFont="1" applyFill="1" applyBorder="1" applyAlignment="1">
      <alignment horizontal="left"/>
    </xf>
    <xf numFmtId="41" fontId="3" fillId="0" borderId="0" xfId="2" applyNumberFormat="1" applyFont="1" applyFill="1" applyBorder="1" applyAlignment="1">
      <alignment horizontal="left"/>
    </xf>
    <xf numFmtId="41" fontId="3" fillId="0" borderId="15" xfId="2" applyNumberFormat="1" applyFont="1" applyFill="1" applyBorder="1" applyAlignment="1">
      <alignment horizontal="left"/>
    </xf>
    <xf numFmtId="9" fontId="3" fillId="0" borderId="13" xfId="4" applyNumberFormat="1" applyFont="1" applyFill="1" applyBorder="1" applyAlignment="1">
      <alignment horizontal="right"/>
    </xf>
    <xf numFmtId="9" fontId="3" fillId="0" borderId="0" xfId="4" applyNumberFormat="1" applyFont="1" applyFill="1" applyBorder="1" applyAlignment="1">
      <alignment horizontal="right"/>
    </xf>
    <xf numFmtId="0" fontId="3" fillId="0" borderId="0" xfId="2" applyNumberFormat="1" applyFont="1" applyFill="1" applyAlignment="1">
      <alignment horizontal="left"/>
    </xf>
    <xf numFmtId="41" fontId="3" fillId="0" borderId="16" xfId="1" applyNumberFormat="1" applyFont="1" applyFill="1" applyBorder="1" applyAlignment="1">
      <alignment horizontal="left"/>
    </xf>
    <xf numFmtId="165" fontId="3" fillId="0" borderId="0" xfId="1" applyNumberFormat="1" applyFont="1" applyFill="1" applyBorder="1" applyAlignment="1"/>
    <xf numFmtId="165" fontId="3" fillId="0" borderId="0" xfId="1" applyNumberFormat="1" applyFont="1" applyBorder="1" applyAlignment="1"/>
    <xf numFmtId="0" fontId="3" fillId="0" borderId="14" xfId="0" applyNumberFormat="1" applyFont="1" applyFill="1" applyBorder="1" applyAlignment="1"/>
    <xf numFmtId="41" fontId="3" fillId="0" borderId="0" xfId="1" applyNumberFormat="1" applyFont="1" applyFill="1" applyBorder="1" applyAlignment="1"/>
    <xf numFmtId="41" fontId="3" fillId="0" borderId="15" xfId="2" applyNumberFormat="1" applyFont="1" applyFill="1" applyBorder="1" applyAlignment="1">
      <alignment horizontal="right"/>
    </xf>
    <xf numFmtId="9" fontId="3" fillId="0" borderId="17" xfId="4" applyFont="1" applyFill="1" applyBorder="1" applyAlignment="1">
      <alignment horizontal="right"/>
    </xf>
    <xf numFmtId="41" fontId="3" fillId="0" borderId="16" xfId="1" applyNumberFormat="1" applyFont="1" applyFill="1" applyBorder="1" applyAlignment="1"/>
    <xf numFmtId="41" fontId="3" fillId="0" borderId="0" xfId="0" applyNumberFormat="1" applyFont="1" applyFill="1" applyBorder="1" applyAlignment="1">
      <alignment horizontal="right"/>
    </xf>
    <xf numFmtId="41" fontId="3" fillId="0" borderId="0" xfId="2" applyNumberFormat="1" applyFont="1" applyFill="1" applyBorder="1" applyAlignment="1"/>
    <xf numFmtId="0" fontId="3" fillId="0" borderId="0" xfId="2" applyNumberFormat="1" applyFont="1" applyFill="1" applyBorder="1" applyAlignment="1">
      <alignment horizontal="left"/>
    </xf>
    <xf numFmtId="0" fontId="34" fillId="0" borderId="14" xfId="0" applyNumberFormat="1" applyFont="1" applyFill="1" applyBorder="1" applyAlignment="1"/>
    <xf numFmtId="0" fontId="35" fillId="0" borderId="0" xfId="0" applyNumberFormat="1" applyFont="1" applyFill="1" applyBorder="1" applyAlignment="1">
      <alignment horizontal="left"/>
    </xf>
    <xf numFmtId="41" fontId="3" fillId="0" borderId="0" xfId="2" applyNumberFormat="1" applyFont="1" applyFill="1" applyBorder="1" applyAlignment="1">
      <alignment horizontal="right"/>
    </xf>
    <xf numFmtId="41" fontId="3" fillId="0" borderId="0" xfId="2" quotePrefix="1" applyNumberFormat="1" applyFont="1" applyFill="1" applyBorder="1" applyAlignment="1">
      <alignment horizontal="left"/>
    </xf>
    <xf numFmtId="41" fontId="3" fillId="0" borderId="16" xfId="2" applyNumberFormat="1" applyFont="1" applyFill="1" applyBorder="1" applyAlignment="1">
      <alignment horizontal="left"/>
    </xf>
    <xf numFmtId="9" fontId="3" fillId="0" borderId="18" xfId="4" applyFont="1" applyFill="1" applyBorder="1" applyAlignment="1">
      <alignment horizontal="right"/>
    </xf>
    <xf numFmtId="41" fontId="3" fillId="0" borderId="0" xfId="4" applyNumberFormat="1" applyFont="1" applyFill="1" applyBorder="1" applyAlignment="1">
      <alignment horizontal="right"/>
    </xf>
    <xf numFmtId="41" fontId="3" fillId="0" borderId="19" xfId="2" applyNumberFormat="1" applyFont="1" applyFill="1" applyBorder="1" applyAlignment="1">
      <alignment horizontal="left"/>
    </xf>
    <xf numFmtId="0" fontId="19" fillId="0" borderId="10" xfId="0" applyNumberFormat="1" applyFont="1" applyFill="1" applyBorder="1" applyAlignment="1">
      <alignment horizontal="left"/>
    </xf>
    <xf numFmtId="0" fontId="3" fillId="0" borderId="11" xfId="0" applyNumberFormat="1" applyFont="1" applyFill="1" applyBorder="1" applyAlignment="1">
      <alignment horizontal="left"/>
    </xf>
    <xf numFmtId="41" fontId="3" fillId="0" borderId="11" xfId="2" applyNumberFormat="1" applyFont="1" applyFill="1" applyBorder="1" applyAlignment="1" applyProtection="1">
      <alignment horizontal="right"/>
    </xf>
    <xf numFmtId="41" fontId="3" fillId="0" borderId="11" xfId="2" applyNumberFormat="1" applyFont="1" applyFill="1" applyBorder="1" applyAlignment="1" applyProtection="1"/>
    <xf numFmtId="41" fontId="3" fillId="0" borderId="12" xfId="2" applyNumberFormat="1" applyFont="1" applyFill="1" applyBorder="1" applyAlignment="1" applyProtection="1">
      <alignment horizontal="right"/>
    </xf>
    <xf numFmtId="41" fontId="3" fillId="0" borderId="0" xfId="2" applyNumberFormat="1" applyFont="1" applyFill="1" applyBorder="1" applyAlignment="1" applyProtection="1">
      <alignment horizontal="right"/>
    </xf>
    <xf numFmtId="41" fontId="3" fillId="0" borderId="10" xfId="2" applyNumberFormat="1" applyFont="1" applyFill="1" applyBorder="1" applyAlignment="1" applyProtection="1"/>
    <xf numFmtId="41" fontId="3" fillId="0" borderId="12" xfId="2" applyNumberFormat="1" applyFont="1" applyFill="1" applyBorder="1" applyAlignment="1" applyProtection="1"/>
    <xf numFmtId="41" fontId="3" fillId="0" borderId="0" xfId="2" applyNumberFormat="1" applyFont="1" applyFill="1" applyBorder="1" applyAlignment="1" applyProtection="1"/>
    <xf numFmtId="0" fontId="3" fillId="0" borderId="14" xfId="0" applyNumberFormat="1" applyFont="1" applyFill="1" applyBorder="1" applyAlignment="1">
      <alignment horizontal="left"/>
    </xf>
    <xf numFmtId="0" fontId="3" fillId="0" borderId="0" xfId="0" applyNumberFormat="1" applyFont="1" applyFill="1" applyBorder="1" applyAlignment="1">
      <alignment horizontal="left"/>
    </xf>
    <xf numFmtId="41" fontId="3" fillId="0" borderId="15" xfId="2" applyNumberFormat="1" applyFont="1" applyFill="1" applyBorder="1" applyAlignment="1" applyProtection="1">
      <alignment horizontal="right"/>
    </xf>
    <xf numFmtId="9" fontId="3" fillId="5" borderId="18" xfId="4" applyFont="1" applyFill="1" applyBorder="1" applyAlignment="1">
      <alignment horizontal="right"/>
    </xf>
    <xf numFmtId="41" fontId="3" fillId="0" borderId="14" xfId="2" applyNumberFormat="1" applyFont="1" applyFill="1" applyBorder="1" applyAlignment="1" applyProtection="1"/>
    <xf numFmtId="41" fontId="3" fillId="0" borderId="15" xfId="2" applyNumberFormat="1" applyFont="1" applyFill="1" applyBorder="1" applyAlignment="1" applyProtection="1"/>
    <xf numFmtId="41" fontId="3" fillId="0" borderId="19" xfId="1" applyNumberFormat="1" applyFont="1" applyFill="1" applyBorder="1" applyAlignment="1"/>
    <xf numFmtId="0" fontId="19" fillId="0" borderId="20" xfId="0" applyNumberFormat="1" applyFont="1" applyFill="1" applyBorder="1" applyAlignment="1">
      <alignment horizontal="left"/>
    </xf>
    <xf numFmtId="0" fontId="3" fillId="0" borderId="21" xfId="0" applyNumberFormat="1" applyFont="1" applyFill="1" applyBorder="1" applyAlignment="1">
      <alignment horizontal="left"/>
    </xf>
    <xf numFmtId="41" fontId="3" fillId="0" borderId="21" xfId="2" applyNumberFormat="1" applyFont="1" applyFill="1" applyBorder="1" applyAlignment="1" applyProtection="1">
      <alignment horizontal="right"/>
    </xf>
    <xf numFmtId="41" fontId="3" fillId="0" borderId="21" xfId="2" applyNumberFormat="1" applyFont="1" applyFill="1" applyBorder="1" applyAlignment="1" applyProtection="1"/>
    <xf numFmtId="41" fontId="3" fillId="0" borderId="22" xfId="2" applyNumberFormat="1" applyFont="1" applyFill="1" applyBorder="1" applyAlignment="1" applyProtection="1">
      <alignment horizontal="right"/>
    </xf>
    <xf numFmtId="41" fontId="3" fillId="0" borderId="20" xfId="2" applyNumberFormat="1" applyFont="1" applyFill="1" applyBorder="1" applyAlignment="1" applyProtection="1"/>
    <xf numFmtId="41" fontId="3" fillId="0" borderId="22" xfId="2" applyNumberFormat="1" applyFont="1" applyFill="1" applyBorder="1" applyAlignment="1" applyProtection="1"/>
    <xf numFmtId="9" fontId="3" fillId="0" borderId="23" xfId="4" applyFont="1" applyFill="1" applyBorder="1" applyAlignment="1">
      <alignment horizontal="right"/>
    </xf>
    <xf numFmtId="41" fontId="3" fillId="0" borderId="21" xfId="2" applyNumberFormat="1" applyFont="1" applyFill="1" applyBorder="1" applyAlignment="1">
      <alignment horizontal="right"/>
    </xf>
    <xf numFmtId="0" fontId="19" fillId="0" borderId="21" xfId="0" applyNumberFormat="1" applyFont="1" applyFill="1" applyBorder="1" applyAlignment="1">
      <alignment horizontal="left"/>
    </xf>
    <xf numFmtId="41" fontId="3" fillId="0" borderId="22" xfId="2" applyNumberFormat="1" applyFont="1" applyFill="1" applyBorder="1" applyAlignment="1">
      <alignment horizontal="right"/>
    </xf>
    <xf numFmtId="9" fontId="36" fillId="5" borderId="24" xfId="4" applyFont="1" applyFill="1" applyBorder="1" applyAlignment="1">
      <alignment horizontal="right"/>
    </xf>
    <xf numFmtId="9" fontId="3" fillId="0" borderId="24" xfId="4" applyFont="1" applyFill="1" applyBorder="1" applyAlignment="1">
      <alignment horizontal="right"/>
    </xf>
    <xf numFmtId="9" fontId="36" fillId="5" borderId="25" xfId="4" applyFont="1" applyFill="1" applyBorder="1" applyAlignment="1">
      <alignment horizontal="right"/>
    </xf>
    <xf numFmtId="9" fontId="3" fillId="0" borderId="25" xfId="4" applyFont="1" applyFill="1" applyBorder="1" applyAlignment="1">
      <alignment horizontal="right"/>
    </xf>
    <xf numFmtId="41" fontId="3" fillId="0" borderId="26" xfId="2" applyNumberFormat="1" applyFont="1" applyFill="1" applyBorder="1" applyAlignment="1" applyProtection="1">
      <alignment horizontal="left"/>
    </xf>
    <xf numFmtId="9" fontId="3" fillId="0" borderId="0" xfId="4" applyFont="1" applyFill="1" applyBorder="1" applyAlignment="1">
      <alignment horizontal="center"/>
    </xf>
    <xf numFmtId="41" fontId="3" fillId="0" borderId="0" xfId="2" applyNumberFormat="1" applyFont="1" applyFill="1" applyBorder="1" applyAlignment="1" applyProtection="1">
      <alignment horizontal="left"/>
    </xf>
    <xf numFmtId="0" fontId="19" fillId="0" borderId="6" xfId="0" applyNumberFormat="1" applyFont="1" applyFill="1" applyBorder="1" applyAlignment="1">
      <alignment horizontal="left"/>
    </xf>
    <xf numFmtId="0" fontId="19" fillId="0" borderId="6" xfId="2" applyNumberFormat="1" applyFont="1" applyFill="1" applyBorder="1" applyAlignment="1">
      <alignment horizontal="right"/>
    </xf>
    <xf numFmtId="0" fontId="19" fillId="0" borderId="8" xfId="2" applyNumberFormat="1" applyFont="1" applyFill="1" applyBorder="1" applyAlignment="1">
      <alignment horizontal="right"/>
    </xf>
    <xf numFmtId="0" fontId="19" fillId="0" borderId="6" xfId="2" applyNumberFormat="1" applyFont="1" applyFill="1" applyBorder="1" applyAlignment="1">
      <alignment horizontal="center"/>
    </xf>
    <xf numFmtId="0" fontId="19" fillId="0" borderId="6" xfId="2" applyNumberFormat="1" applyFont="1" applyFill="1" applyBorder="1" applyAlignment="1">
      <alignment horizontal="centerContinuous"/>
    </xf>
    <xf numFmtId="0" fontId="19" fillId="0" borderId="10" xfId="0" applyNumberFormat="1" applyFont="1" applyFill="1" applyBorder="1" applyAlignment="1"/>
    <xf numFmtId="41" fontId="3" fillId="0" borderId="11" xfId="2" applyNumberFormat="1" applyFont="1" applyFill="1" applyBorder="1" applyAlignment="1">
      <alignment horizontal="right"/>
    </xf>
    <xf numFmtId="41" fontId="3" fillId="0" borderId="10" xfId="2" applyNumberFormat="1" applyFont="1" applyFill="1" applyBorder="1" applyAlignment="1">
      <alignment horizontal="left"/>
    </xf>
    <xf numFmtId="41" fontId="3" fillId="0" borderId="11" xfId="2" applyNumberFormat="1" applyFont="1" applyFill="1" applyBorder="1" applyAlignment="1">
      <alignment horizontal="left"/>
    </xf>
    <xf numFmtId="41" fontId="3" fillId="0" borderId="12" xfId="2" applyNumberFormat="1" applyFont="1" applyFill="1" applyBorder="1" applyAlignment="1">
      <alignment horizontal="left"/>
    </xf>
    <xf numFmtId="41" fontId="3" fillId="0" borderId="27" xfId="2" applyNumberFormat="1" applyFont="1" applyFill="1" applyBorder="1" applyAlignment="1">
      <alignment horizontal="left"/>
    </xf>
    <xf numFmtId="41" fontId="3" fillId="0" borderId="0" xfId="2" quotePrefix="1" applyNumberFormat="1" applyFont="1" applyFill="1" applyAlignment="1">
      <alignment horizontal="left"/>
    </xf>
    <xf numFmtId="41" fontId="3" fillId="0" borderId="0" xfId="0" applyNumberFormat="1" applyFont="1" applyAlignment="1"/>
    <xf numFmtId="166" fontId="3" fillId="0" borderId="0" xfId="4" applyNumberFormat="1" applyFont="1" applyAlignment="1"/>
    <xf numFmtId="41" fontId="15" fillId="0" borderId="0" xfId="2" quotePrefix="1" applyNumberFormat="1" applyFont="1" applyFill="1" applyAlignment="1">
      <alignment horizontal="left"/>
    </xf>
    <xf numFmtId="9" fontId="3" fillId="0" borderId="15" xfId="4" applyFont="1" applyFill="1" applyBorder="1" applyAlignment="1">
      <alignment horizontal="right"/>
    </xf>
    <xf numFmtId="41" fontId="3" fillId="0" borderId="20" xfId="2" applyNumberFormat="1" applyFont="1" applyFill="1" applyBorder="1" applyAlignment="1" applyProtection="1">
      <alignment horizontal="right"/>
    </xf>
    <xf numFmtId="41" fontId="3" fillId="0" borderId="26" xfId="2" applyNumberFormat="1" applyFont="1" applyFill="1" applyBorder="1" applyAlignment="1" applyProtection="1">
      <alignment horizontal="right"/>
    </xf>
    <xf numFmtId="9" fontId="36" fillId="5" borderId="23" xfId="4" applyFont="1" applyFill="1" applyBorder="1" applyAlignment="1">
      <alignment horizontal="right"/>
    </xf>
    <xf numFmtId="0" fontId="19" fillId="0" borderId="14" xfId="0" applyNumberFormat="1" applyFont="1" applyFill="1" applyBorder="1" applyAlignment="1">
      <alignment horizontal="left"/>
    </xf>
    <xf numFmtId="9" fontId="3" fillId="5" borderId="17" xfId="4" applyFont="1" applyFill="1" applyBorder="1" applyAlignment="1">
      <alignment horizontal="right"/>
    </xf>
    <xf numFmtId="41" fontId="3" fillId="0" borderId="10" xfId="2" applyNumberFormat="1" applyFont="1" applyFill="1" applyBorder="1" applyAlignment="1" applyProtection="1">
      <alignment horizontal="right"/>
    </xf>
    <xf numFmtId="41" fontId="3" fillId="0" borderId="16" xfId="2" applyNumberFormat="1" applyFont="1" applyFill="1" applyBorder="1" applyAlignment="1" applyProtection="1">
      <alignment horizontal="right"/>
    </xf>
    <xf numFmtId="0" fontId="19" fillId="0" borderId="20" xfId="0" applyNumberFormat="1" applyFont="1" applyFill="1" applyBorder="1" applyAlignment="1"/>
    <xf numFmtId="0" fontId="3" fillId="0" borderId="21" xfId="0" applyNumberFormat="1" applyFont="1" applyFill="1" applyBorder="1" applyAlignment="1"/>
    <xf numFmtId="41" fontId="3" fillId="0" borderId="20" xfId="2" applyNumberFormat="1" applyFont="1" applyFill="1" applyBorder="1" applyAlignment="1">
      <alignment horizontal="right"/>
    </xf>
    <xf numFmtId="41" fontId="3" fillId="0" borderId="21" xfId="2" applyNumberFormat="1" applyFont="1" applyFill="1" applyBorder="1" applyAlignment="1">
      <alignment horizontal="left"/>
    </xf>
    <xf numFmtId="41" fontId="3" fillId="0" borderId="26" xfId="2" applyNumberFormat="1" applyFont="1" applyFill="1" applyBorder="1" applyAlignment="1">
      <alignment horizontal="right"/>
    </xf>
    <xf numFmtId="0" fontId="19" fillId="7" borderId="20" xfId="0" applyNumberFormat="1" applyFont="1" applyFill="1" applyBorder="1" applyAlignment="1"/>
    <xf numFmtId="0" fontId="3" fillId="7" borderId="21" xfId="0" applyNumberFormat="1" applyFont="1" applyFill="1" applyBorder="1" applyAlignment="1"/>
    <xf numFmtId="0" fontId="19" fillId="7" borderId="21" xfId="0" applyNumberFormat="1" applyFont="1" applyFill="1" applyBorder="1" applyAlignment="1">
      <alignment horizontal="left"/>
    </xf>
    <xf numFmtId="41" fontId="3" fillId="7" borderId="21" xfId="2" applyNumberFormat="1" applyFont="1" applyFill="1" applyBorder="1" applyAlignment="1">
      <alignment horizontal="right"/>
    </xf>
    <xf numFmtId="41" fontId="3" fillId="7" borderId="22" xfId="2" applyNumberFormat="1" applyFont="1" applyFill="1" applyBorder="1" applyAlignment="1">
      <alignment horizontal="right"/>
    </xf>
    <xf numFmtId="41" fontId="3" fillId="7" borderId="0" xfId="2" applyNumberFormat="1" applyFont="1" applyFill="1" applyBorder="1" applyAlignment="1">
      <alignment horizontal="right"/>
    </xf>
    <xf numFmtId="9" fontId="3" fillId="7" borderId="28" xfId="4" applyFont="1" applyFill="1" applyBorder="1" applyAlignment="1">
      <alignment horizontal="right"/>
    </xf>
    <xf numFmtId="9" fontId="3" fillId="7" borderId="0" xfId="4" applyFont="1" applyFill="1" applyBorder="1" applyAlignment="1">
      <alignment horizontal="right"/>
    </xf>
    <xf numFmtId="41" fontId="3" fillId="6" borderId="20" xfId="2" applyNumberFormat="1" applyFont="1" applyFill="1" applyBorder="1" applyAlignment="1">
      <alignment horizontal="right"/>
    </xf>
    <xf numFmtId="41" fontId="3" fillId="7" borderId="21" xfId="2" applyNumberFormat="1" applyFont="1" applyFill="1" applyBorder="1" applyAlignment="1">
      <alignment horizontal="left"/>
    </xf>
    <xf numFmtId="41" fontId="3" fillId="7" borderId="0" xfId="2" applyNumberFormat="1" applyFont="1" applyFill="1" applyBorder="1" applyAlignment="1">
      <alignment horizontal="left"/>
    </xf>
    <xf numFmtId="41" fontId="3" fillId="7" borderId="0" xfId="4" applyNumberFormat="1" applyFont="1" applyFill="1" applyBorder="1" applyAlignment="1">
      <alignment horizontal="right"/>
    </xf>
    <xf numFmtId="41" fontId="3" fillId="7" borderId="26" xfId="2" applyNumberFormat="1" applyFont="1" applyFill="1" applyBorder="1" applyAlignment="1">
      <alignment horizontal="right"/>
    </xf>
    <xf numFmtId="41" fontId="3" fillId="6" borderId="0" xfId="2" applyNumberFormat="1" applyFont="1" applyFill="1" applyBorder="1" applyAlignment="1">
      <alignment horizontal="right"/>
    </xf>
    <xf numFmtId="0" fontId="19" fillId="0" borderId="0" xfId="0" applyNumberFormat="1" applyFont="1" applyFill="1" applyBorder="1" applyAlignment="1"/>
    <xf numFmtId="0" fontId="24" fillId="0" borderId="0" xfId="0" applyNumberFormat="1" applyFont="1" applyFill="1" applyBorder="1" applyAlignment="1"/>
    <xf numFmtId="0" fontId="24" fillId="0" borderId="0" xfId="0" applyFont="1" applyFill="1" applyBorder="1" applyAlignment="1">
      <alignment horizontal="right"/>
    </xf>
    <xf numFmtId="41" fontId="24" fillId="0" borderId="0" xfId="0" applyNumberFormat="1" applyFont="1" applyFill="1" applyBorder="1" applyAlignment="1">
      <alignment horizontal="right"/>
    </xf>
    <xf numFmtId="41" fontId="18" fillId="6" borderId="0" xfId="0" applyNumberFormat="1" applyFont="1" applyFill="1" applyBorder="1" applyAlignment="1"/>
    <xf numFmtId="165" fontId="18" fillId="0" borderId="0" xfId="1" applyNumberFormat="1" applyFont="1" applyFill="1"/>
    <xf numFmtId="0" fontId="18" fillId="0" borderId="11" xfId="0" applyNumberFormat="1" applyFont="1" applyFill="1" applyBorder="1" applyAlignment="1"/>
    <xf numFmtId="41" fontId="3" fillId="0" borderId="11" xfId="0" quotePrefix="1" applyNumberFormat="1" applyFont="1" applyFill="1" applyBorder="1" applyAlignment="1"/>
    <xf numFmtId="0" fontId="3" fillId="0" borderId="11" xfId="0" applyFont="1" applyFill="1" applyBorder="1" applyAlignment="1">
      <alignment horizontal="left"/>
    </xf>
    <xf numFmtId="41" fontId="3" fillId="0" borderId="11" xfId="0" applyNumberFormat="1" applyFont="1" applyFill="1" applyBorder="1" applyAlignment="1"/>
    <xf numFmtId="41" fontId="3" fillId="0" borderId="12" xfId="0" quotePrefix="1" applyNumberFormat="1" applyFont="1" applyFill="1" applyBorder="1" applyAlignment="1"/>
    <xf numFmtId="41" fontId="3" fillId="0" borderId="0" xfId="0" quotePrefix="1" applyNumberFormat="1" applyFont="1" applyFill="1" applyBorder="1" applyAlignment="1"/>
    <xf numFmtId="41" fontId="3" fillId="5" borderId="13" xfId="0" quotePrefix="1" applyNumberFormat="1" applyFont="1" applyFill="1" applyBorder="1" applyAlignment="1"/>
    <xf numFmtId="41" fontId="3" fillId="0" borderId="0" xfId="0" applyNumberFormat="1" applyFont="1" applyFill="1" applyBorder="1" applyAlignment="1"/>
    <xf numFmtId="41" fontId="3" fillId="0" borderId="10" xfId="0" quotePrefix="1" applyNumberFormat="1" applyFont="1" applyFill="1" applyBorder="1" applyAlignment="1"/>
    <xf numFmtId="41" fontId="18" fillId="5" borderId="13" xfId="0" applyNumberFormat="1" applyFont="1" applyFill="1" applyBorder="1" applyAlignment="1"/>
    <xf numFmtId="41" fontId="18" fillId="0" borderId="0" xfId="0" quotePrefix="1" applyNumberFormat="1" applyFont="1" applyFill="1" applyBorder="1" applyAlignment="1"/>
    <xf numFmtId="41" fontId="3" fillId="0" borderId="27" xfId="2" applyNumberFormat="1" applyFont="1" applyFill="1" applyBorder="1" applyAlignment="1">
      <alignment horizontal="right"/>
    </xf>
    <xf numFmtId="0" fontId="18" fillId="0" borderId="0" xfId="0" applyNumberFormat="1" applyFont="1" applyFill="1" applyBorder="1" applyAlignment="1"/>
    <xf numFmtId="0" fontId="3" fillId="0" borderId="0" xfId="0" applyFont="1" applyFill="1" applyBorder="1" applyAlignment="1">
      <alignment horizontal="left"/>
    </xf>
    <xf numFmtId="41" fontId="3" fillId="0" borderId="15" xfId="0" quotePrefix="1" applyNumberFormat="1" applyFont="1" applyFill="1" applyBorder="1" applyAlignment="1"/>
    <xf numFmtId="41" fontId="3" fillId="5" borderId="17" xfId="0" quotePrefix="1" applyNumberFormat="1" applyFont="1" applyFill="1" applyBorder="1" applyAlignment="1"/>
    <xf numFmtId="41" fontId="3" fillId="0" borderId="14" xfId="0" quotePrefix="1" applyNumberFormat="1" applyFont="1" applyFill="1" applyBorder="1" applyAlignment="1"/>
    <xf numFmtId="41" fontId="18" fillId="5" borderId="17" xfId="0" applyNumberFormat="1" applyFont="1" applyFill="1" applyBorder="1" applyAlignment="1"/>
    <xf numFmtId="41" fontId="3" fillId="0" borderId="16" xfId="2" applyNumberFormat="1" applyFont="1" applyFill="1" applyBorder="1" applyAlignment="1">
      <alignment horizontal="right"/>
    </xf>
    <xf numFmtId="0" fontId="3" fillId="0" borderId="29" xfId="0" applyNumberFormat="1" applyFont="1" applyFill="1" applyBorder="1" applyAlignment="1"/>
    <xf numFmtId="0" fontId="18" fillId="0" borderId="6" xfId="0" applyNumberFormat="1" applyFont="1" applyFill="1" applyBorder="1" applyAlignment="1"/>
    <xf numFmtId="41" fontId="3" fillId="0" borderId="6" xfId="0" quotePrefix="1" applyNumberFormat="1" applyFont="1" applyFill="1" applyBorder="1" applyAlignment="1"/>
    <xf numFmtId="0" fontId="3" fillId="0" borderId="6" xfId="0" applyFont="1" applyFill="1" applyBorder="1" applyAlignment="1">
      <alignment horizontal="left"/>
    </xf>
    <xf numFmtId="41" fontId="3" fillId="0" borderId="6" xfId="0" applyNumberFormat="1" applyFont="1" applyFill="1" applyBorder="1" applyAlignment="1"/>
    <xf numFmtId="41" fontId="3" fillId="0" borderId="30" xfId="0" quotePrefix="1" applyNumberFormat="1" applyFont="1" applyFill="1" applyBorder="1" applyAlignment="1"/>
    <xf numFmtId="41" fontId="3" fillId="5" borderId="18" xfId="0" quotePrefix="1" applyNumberFormat="1" applyFont="1" applyFill="1" applyBorder="1" applyAlignment="1"/>
    <xf numFmtId="41" fontId="3" fillId="0" borderId="29" xfId="0" quotePrefix="1" applyNumberFormat="1" applyFont="1" applyFill="1" applyBorder="1" applyAlignment="1"/>
    <xf numFmtId="41" fontId="18" fillId="5" borderId="18" xfId="0" applyNumberFormat="1" applyFont="1" applyFill="1" applyBorder="1" applyAlignment="1"/>
    <xf numFmtId="41" fontId="3" fillId="0" borderId="19" xfId="2" applyNumberFormat="1" applyFont="1" applyFill="1" applyBorder="1" applyAlignment="1">
      <alignment horizontal="right"/>
    </xf>
    <xf numFmtId="0" fontId="19" fillId="0" borderId="29" xfId="0" applyFont="1" applyFill="1" applyBorder="1" applyAlignment="1">
      <alignment horizontal="left"/>
    </xf>
    <xf numFmtId="0" fontId="24" fillId="0" borderId="6" xfId="0" applyFont="1" applyFill="1" applyBorder="1" applyAlignment="1">
      <alignment horizontal="left"/>
    </xf>
    <xf numFmtId="9" fontId="3" fillId="5" borderId="25" xfId="0" quotePrefix="1" applyNumberFormat="1" applyFont="1" applyFill="1" applyBorder="1" applyAlignment="1">
      <alignment horizontal="right"/>
    </xf>
    <xf numFmtId="41" fontId="3" fillId="5" borderId="25" xfId="0" quotePrefix="1" applyNumberFormat="1" applyFont="1" applyFill="1" applyBorder="1" applyAlignment="1"/>
    <xf numFmtId="9" fontId="3" fillId="5" borderId="25" xfId="0" applyNumberFormat="1" applyFont="1" applyFill="1" applyBorder="1" applyAlignment="1"/>
    <xf numFmtId="41" fontId="18" fillId="5" borderId="25" xfId="0" applyNumberFormat="1" applyFont="1" applyFill="1" applyBorder="1" applyAlignment="1"/>
    <xf numFmtId="43" fontId="3" fillId="0" borderId="0" xfId="0" applyNumberFormat="1" applyFont="1" applyFill="1" applyBorder="1" applyAlignment="1">
      <alignment horizontal="right"/>
    </xf>
    <xf numFmtId="0" fontId="3" fillId="0" borderId="0" xfId="0" applyNumberFormat="1" applyFont="1" applyFill="1" applyBorder="1" applyAlignment="1">
      <alignment horizontal="right"/>
    </xf>
    <xf numFmtId="41" fontId="3" fillId="0" borderId="0" xfId="0" applyNumberFormat="1" applyFont="1" applyFill="1" applyAlignment="1">
      <alignment horizontal="right"/>
    </xf>
    <xf numFmtId="9" fontId="3" fillId="0" borderId="8" xfId="4" applyFont="1" applyFill="1" applyBorder="1" applyAlignment="1">
      <alignment horizontal="right"/>
    </xf>
    <xf numFmtId="43" fontId="3" fillId="0" borderId="6" xfId="0" applyNumberFormat="1" applyFont="1" applyFill="1" applyBorder="1" applyAlignment="1"/>
    <xf numFmtId="41" fontId="3" fillId="0" borderId="0" xfId="0" applyNumberFormat="1" applyFont="1" applyFill="1" applyAlignment="1"/>
    <xf numFmtId="41" fontId="3" fillId="0" borderId="8" xfId="0" applyNumberFormat="1" applyFont="1" applyFill="1" applyBorder="1" applyAlignment="1"/>
    <xf numFmtId="41" fontId="3" fillId="0" borderId="6" xfId="2" applyNumberFormat="1" applyFont="1" applyFill="1" applyBorder="1" applyAlignment="1">
      <alignment horizontal="left"/>
    </xf>
    <xf numFmtId="41" fontId="3" fillId="0" borderId="0" xfId="0" applyNumberFormat="1" applyFont="1" applyBorder="1" applyAlignment="1"/>
    <xf numFmtId="0" fontId="3" fillId="0" borderId="11" xfId="0" applyNumberFormat="1" applyFont="1" applyFill="1" applyBorder="1" applyAlignment="1"/>
    <xf numFmtId="7" fontId="3" fillId="0" borderId="11" xfId="3" applyNumberFormat="1" applyFont="1" applyFill="1" applyBorder="1" applyAlignment="1">
      <alignment horizontal="right"/>
    </xf>
    <xf numFmtId="0" fontId="39" fillId="0" borderId="11" xfId="0" applyNumberFormat="1" applyFont="1" applyFill="1" applyBorder="1" applyAlignment="1"/>
    <xf numFmtId="44" fontId="39" fillId="0" borderId="11" xfId="3" applyFont="1" applyFill="1" applyBorder="1" applyAlignment="1">
      <alignment horizontal="right"/>
    </xf>
    <xf numFmtId="7" fontId="3" fillId="0" borderId="12" xfId="3" applyNumberFormat="1" applyFont="1" applyFill="1" applyBorder="1" applyAlignment="1">
      <alignment horizontal="right"/>
    </xf>
    <xf numFmtId="44" fontId="3" fillId="0" borderId="0" xfId="3" applyFont="1" applyFill="1" applyBorder="1" applyAlignment="1">
      <alignment horizontal="right"/>
    </xf>
    <xf numFmtId="9" fontId="3" fillId="5" borderId="13" xfId="4" applyFont="1" applyFill="1" applyBorder="1" applyAlignment="1">
      <alignment horizontal="right"/>
    </xf>
    <xf numFmtId="44" fontId="3" fillId="0" borderId="14" xfId="3" applyNumberFormat="1" applyFont="1" applyFill="1" applyBorder="1" applyAlignment="1"/>
    <xf numFmtId="44" fontId="3" fillId="0" borderId="0" xfId="3" applyNumberFormat="1" applyFont="1" applyFill="1" applyBorder="1" applyAlignment="1"/>
    <xf numFmtId="7" fontId="3" fillId="0" borderId="15" xfId="3" applyNumberFormat="1" applyFont="1" applyFill="1" applyBorder="1" applyAlignment="1">
      <alignment horizontal="right"/>
    </xf>
    <xf numFmtId="44" fontId="3" fillId="0" borderId="0" xfId="3" applyFont="1" applyFill="1" applyBorder="1" applyAlignment="1"/>
    <xf numFmtId="44" fontId="3" fillId="0" borderId="27" xfId="3" applyNumberFormat="1" applyFont="1" applyFill="1" applyBorder="1" applyAlignment="1"/>
    <xf numFmtId="7" fontId="3" fillId="0" borderId="0" xfId="3" applyNumberFormat="1" applyFont="1" applyFill="1" applyBorder="1" applyAlignment="1">
      <alignment horizontal="right"/>
    </xf>
    <xf numFmtId="0" fontId="39" fillId="0" borderId="0" xfId="0" applyNumberFormat="1" applyFont="1" applyFill="1" applyBorder="1" applyAlignment="1"/>
    <xf numFmtId="44" fontId="3" fillId="0" borderId="16" xfId="3" applyNumberFormat="1" applyFont="1" applyFill="1" applyBorder="1" applyAlignment="1"/>
    <xf numFmtId="8" fontId="39" fillId="0" borderId="0" xfId="3" applyNumberFormat="1" applyFont="1" applyFill="1" applyBorder="1" applyAlignment="1">
      <alignment horizontal="right"/>
    </xf>
    <xf numFmtId="168" fontId="3" fillId="0" borderId="0" xfId="4" applyNumberFormat="1" applyFont="1" applyFill="1" applyBorder="1" applyAlignment="1">
      <alignment horizontal="right"/>
    </xf>
    <xf numFmtId="168" fontId="39" fillId="0" borderId="0" xfId="0" applyNumberFormat="1" applyFont="1" applyFill="1" applyBorder="1" applyAlignment="1"/>
    <xf numFmtId="168" fontId="39" fillId="0" borderId="0" xfId="4" applyNumberFormat="1" applyFont="1" applyFill="1" applyBorder="1" applyAlignment="1">
      <alignment horizontal="right"/>
    </xf>
    <xf numFmtId="168" fontId="3" fillId="0" borderId="15" xfId="4" applyNumberFormat="1" applyFont="1" applyFill="1" applyBorder="1" applyAlignment="1">
      <alignment horizontal="right"/>
    </xf>
    <xf numFmtId="166" fontId="3" fillId="0" borderId="0" xfId="4" applyNumberFormat="1" applyFont="1" applyFill="1" applyBorder="1" applyAlignment="1">
      <alignment horizontal="right"/>
    </xf>
    <xf numFmtId="41" fontId="3" fillId="0" borderId="0" xfId="4" applyNumberFormat="1" applyFont="1" applyFill="1" applyBorder="1" applyAlignment="1">
      <alignment horizontal="left"/>
    </xf>
    <xf numFmtId="168" fontId="3" fillId="0" borderId="14" xfId="4" applyNumberFormat="1" applyFont="1" applyFill="1" applyBorder="1" applyAlignment="1"/>
    <xf numFmtId="166" fontId="3" fillId="0" borderId="0" xfId="4" applyNumberFormat="1" applyFont="1" applyFill="1" applyBorder="1" applyAlignment="1"/>
    <xf numFmtId="168" fontId="3" fillId="0" borderId="15" xfId="4" applyNumberFormat="1" applyFont="1" applyFill="1" applyBorder="1" applyAlignment="1"/>
    <xf numFmtId="41" fontId="3" fillId="0" borderId="0" xfId="4" applyNumberFormat="1" applyFont="1" applyFill="1" applyBorder="1" applyAlignment="1"/>
    <xf numFmtId="168" fontId="3" fillId="0" borderId="16" xfId="4" applyNumberFormat="1" applyFont="1" applyFill="1" applyBorder="1" applyAlignment="1"/>
    <xf numFmtId="41" fontId="3" fillId="0" borderId="0" xfId="4" applyNumberFormat="1" applyFont="1" applyFill="1" applyAlignment="1"/>
    <xf numFmtId="10" fontId="3" fillId="0" borderId="0" xfId="4" applyNumberFormat="1" applyFont="1" applyAlignment="1"/>
    <xf numFmtId="166" fontId="3" fillId="0" borderId="6" xfId="4" quotePrefix="1" applyNumberFormat="1" applyFont="1" applyFill="1" applyBorder="1" applyAlignment="1">
      <alignment horizontal="right"/>
    </xf>
    <xf numFmtId="166" fontId="3" fillId="0" borderId="6" xfId="0" applyNumberFormat="1" applyFont="1" applyFill="1" applyBorder="1" applyAlignment="1"/>
    <xf numFmtId="166" fontId="3" fillId="0" borderId="30" xfId="4" quotePrefix="1" applyNumberFormat="1" applyFont="1" applyFill="1" applyBorder="1" applyAlignment="1">
      <alignment horizontal="right"/>
    </xf>
    <xf numFmtId="166" fontId="3" fillId="0" borderId="0" xfId="4" quotePrefix="1" applyNumberFormat="1" applyFont="1" applyFill="1" applyBorder="1" applyAlignment="1">
      <alignment horizontal="right"/>
    </xf>
    <xf numFmtId="9" fontId="3" fillId="5" borderId="25" xfId="4" applyFont="1" applyFill="1" applyBorder="1" applyAlignment="1">
      <alignment horizontal="right"/>
    </xf>
    <xf numFmtId="41" fontId="3" fillId="0" borderId="15" xfId="4" applyNumberFormat="1" applyFont="1" applyFill="1" applyBorder="1" applyAlignment="1"/>
    <xf numFmtId="44" fontId="3" fillId="0" borderId="0" xfId="3" quotePrefix="1" applyFont="1" applyFill="1" applyAlignment="1">
      <alignment horizontal="right"/>
    </xf>
    <xf numFmtId="166" fontId="3" fillId="0" borderId="19" xfId="4" quotePrefix="1" applyNumberFormat="1" applyFont="1" applyFill="1" applyBorder="1" applyAlignment="1">
      <alignment horizontal="right"/>
    </xf>
    <xf numFmtId="0" fontId="32" fillId="0" borderId="0" xfId="0" applyNumberFormat="1" applyFont="1" applyFill="1" applyAlignment="1"/>
    <xf numFmtId="44" fontId="3" fillId="0" borderId="0" xfId="3" quotePrefix="1" applyFont="1" applyFill="1" applyBorder="1" applyAlignment="1">
      <alignment horizontal="right"/>
    </xf>
    <xf numFmtId="9" fontId="3" fillId="0" borderId="0" xfId="4" quotePrefix="1" applyFont="1" applyFill="1" applyBorder="1" applyAlignment="1">
      <alignment horizontal="right"/>
    </xf>
    <xf numFmtId="44" fontId="3" fillId="0" borderId="0" xfId="3" applyFont="1" applyFill="1" applyAlignment="1">
      <alignment horizontal="right"/>
    </xf>
    <xf numFmtId="41" fontId="5" fillId="0" borderId="0" xfId="0" applyNumberFormat="1" applyFont="1" applyFill="1" applyBorder="1" applyAlignment="1"/>
    <xf numFmtId="9" fontId="18" fillId="0" borderId="0" xfId="4" applyFont="1" applyFill="1" applyBorder="1" applyAlignment="1"/>
    <xf numFmtId="0" fontId="3" fillId="0" borderId="0" xfId="0" applyNumberFormat="1" applyFont="1" applyFill="1" applyAlignment="1">
      <alignment horizontal="right"/>
    </xf>
    <xf numFmtId="41" fontId="3" fillId="0" borderId="0" xfId="2" applyNumberFormat="1" applyFont="1" applyFill="1" applyBorder="1" applyAlignment="1" applyProtection="1">
      <alignment vertical="top"/>
    </xf>
    <xf numFmtId="41" fontId="19" fillId="0" borderId="6" xfId="2" applyNumberFormat="1" applyFont="1" applyFill="1" applyBorder="1" applyAlignment="1">
      <alignment horizontal="right"/>
    </xf>
    <xf numFmtId="9" fontId="19" fillId="0" borderId="0" xfId="4" applyFont="1" applyFill="1" applyBorder="1" applyAlignment="1">
      <alignment horizontal="right"/>
    </xf>
    <xf numFmtId="0" fontId="3" fillId="0" borderId="10" xfId="0" applyNumberFormat="1" applyFont="1" applyBorder="1" applyAlignment="1">
      <alignment horizontal="left"/>
    </xf>
    <xf numFmtId="0" fontId="19" fillId="0" borderId="11" xfId="0" applyNumberFormat="1" applyFont="1" applyBorder="1" applyAlignment="1">
      <alignment horizontal="left"/>
    </xf>
    <xf numFmtId="41" fontId="3" fillId="0" borderId="0" xfId="2" applyNumberFormat="1" applyFont="1" applyBorder="1" applyAlignment="1">
      <alignment horizontal="left"/>
    </xf>
    <xf numFmtId="9" fontId="3" fillId="0" borderId="13" xfId="4" applyFont="1" applyBorder="1" applyAlignment="1">
      <alignment horizontal="right"/>
    </xf>
    <xf numFmtId="9" fontId="3" fillId="0" borderId="0" xfId="4" applyFont="1" applyBorder="1" applyAlignment="1">
      <alignment horizontal="right"/>
    </xf>
    <xf numFmtId="0" fontId="3" fillId="0" borderId="14" xfId="0" applyNumberFormat="1" applyFont="1" applyBorder="1" applyAlignment="1">
      <alignment horizontal="left"/>
    </xf>
    <xf numFmtId="0" fontId="19" fillId="0" borderId="0" xfId="0" applyNumberFormat="1" applyFont="1" applyBorder="1" applyAlignment="1">
      <alignment horizontal="left"/>
    </xf>
    <xf numFmtId="9" fontId="3" fillId="0" borderId="17" xfId="4" applyFont="1" applyBorder="1" applyAlignment="1">
      <alignment horizontal="right"/>
    </xf>
    <xf numFmtId="0" fontId="3" fillId="0" borderId="14" xfId="0" applyNumberFormat="1" applyFont="1" applyBorder="1" applyAlignment="1"/>
    <xf numFmtId="41" fontId="3" fillId="0" borderId="0" xfId="1" applyNumberFormat="1" applyFont="1" applyFill="1" applyBorder="1" applyAlignment="1">
      <alignment horizontal="right"/>
    </xf>
    <xf numFmtId="41" fontId="3" fillId="0" borderId="15" xfId="1" applyNumberFormat="1" applyFont="1" applyFill="1" applyBorder="1" applyAlignment="1">
      <alignment horizontal="right"/>
    </xf>
    <xf numFmtId="41" fontId="3" fillId="0" borderId="0" xfId="1" applyNumberFormat="1" applyFont="1" applyFill="1" applyBorder="1" applyAlignment="1">
      <alignment horizontal="left"/>
    </xf>
    <xf numFmtId="41" fontId="3" fillId="0" borderId="15" xfId="1" applyNumberFormat="1" applyFont="1" applyFill="1" applyBorder="1" applyAlignment="1">
      <alignment horizontal="left"/>
    </xf>
    <xf numFmtId="41" fontId="3" fillId="0" borderId="0" xfId="1" applyNumberFormat="1" applyFont="1" applyBorder="1" applyAlignment="1">
      <alignment horizontal="left"/>
    </xf>
    <xf numFmtId="41" fontId="3" fillId="0" borderId="6" xfId="1" applyNumberFormat="1" applyFont="1" applyFill="1" applyBorder="1" applyAlignment="1">
      <alignment horizontal="right"/>
    </xf>
    <xf numFmtId="41" fontId="3" fillId="0" borderId="30" xfId="1" applyNumberFormat="1" applyFont="1" applyFill="1" applyBorder="1" applyAlignment="1">
      <alignment horizontal="right"/>
    </xf>
    <xf numFmtId="41" fontId="3" fillId="0" borderId="6" xfId="1" applyNumberFormat="1" applyFont="1" applyFill="1" applyBorder="1" applyAlignment="1">
      <alignment horizontal="left"/>
    </xf>
    <xf numFmtId="41" fontId="3" fillId="0" borderId="30" xfId="1" applyNumberFormat="1" applyFont="1" applyFill="1" applyBorder="1" applyAlignment="1">
      <alignment horizontal="left"/>
    </xf>
    <xf numFmtId="9" fontId="3" fillId="0" borderId="18" xfId="4" applyFont="1" applyBorder="1" applyAlignment="1">
      <alignment horizontal="right"/>
    </xf>
    <xf numFmtId="41" fontId="3" fillId="0" borderId="21" xfId="1" applyNumberFormat="1" applyFont="1" applyFill="1" applyBorder="1" applyAlignment="1">
      <alignment horizontal="right"/>
    </xf>
    <xf numFmtId="41" fontId="3" fillId="0" borderId="22" xfId="1" applyNumberFormat="1" applyFont="1" applyFill="1" applyBorder="1" applyAlignment="1">
      <alignment horizontal="right"/>
    </xf>
    <xf numFmtId="41" fontId="3" fillId="0" borderId="14" xfId="1" applyNumberFormat="1" applyFont="1" applyFill="1" applyBorder="1" applyAlignment="1">
      <alignment horizontal="right"/>
    </xf>
    <xf numFmtId="41" fontId="3" fillId="0" borderId="21" xfId="1" applyNumberFormat="1" applyFont="1" applyFill="1" applyBorder="1" applyAlignment="1">
      <alignment horizontal="left"/>
    </xf>
    <xf numFmtId="41" fontId="3" fillId="0" borderId="22" xfId="1" applyNumberFormat="1" applyFont="1" applyFill="1" applyBorder="1" applyAlignment="1">
      <alignment horizontal="left"/>
    </xf>
    <xf numFmtId="9" fontId="3" fillId="0" borderId="23" xfId="4" applyFont="1" applyBorder="1" applyAlignment="1">
      <alignment horizontal="right"/>
    </xf>
    <xf numFmtId="0" fontId="40" fillId="0" borderId="0" xfId="0" applyFont="1" applyFill="1" applyBorder="1" applyAlignment="1"/>
    <xf numFmtId="9" fontId="3" fillId="0" borderId="13" xfId="4" applyFont="1" applyBorder="1" applyAlignment="1"/>
    <xf numFmtId="9" fontId="3" fillId="0" borderId="0" xfId="4" applyFont="1" applyBorder="1" applyAlignment="1"/>
    <xf numFmtId="9" fontId="3" fillId="5" borderId="13" xfId="4" applyFont="1" applyFill="1" applyBorder="1" applyAlignment="1"/>
    <xf numFmtId="9" fontId="3" fillId="0" borderId="17" xfId="4" applyFont="1" applyBorder="1" applyAlignment="1"/>
    <xf numFmtId="9" fontId="3" fillId="5" borderId="17" xfId="4" applyFont="1" applyFill="1" applyBorder="1" applyAlignment="1"/>
    <xf numFmtId="9" fontId="3" fillId="0" borderId="18" xfId="4" applyFont="1" applyBorder="1" applyAlignment="1"/>
    <xf numFmtId="9" fontId="3" fillId="5" borderId="18" xfId="4" applyFont="1" applyFill="1" applyBorder="1" applyAlignment="1"/>
    <xf numFmtId="9" fontId="3" fillId="0" borderId="23" xfId="4" applyFont="1" applyBorder="1" applyAlignment="1"/>
    <xf numFmtId="9" fontId="3" fillId="0" borderId="23" xfId="4" applyFont="1" applyFill="1" applyBorder="1" applyAlignment="1"/>
    <xf numFmtId="9" fontId="3" fillId="0" borderId="24" xfId="4" applyFont="1" applyFill="1" applyBorder="1" applyAlignment="1"/>
    <xf numFmtId="0" fontId="40" fillId="0" borderId="0" xfId="0" applyNumberFormat="1" applyFont="1" applyFill="1" applyAlignment="1">
      <alignment vertical="top"/>
    </xf>
    <xf numFmtId="41" fontId="3" fillId="0" borderId="0" xfId="2" applyNumberFormat="1" applyFont="1" applyFill="1" applyBorder="1" applyAlignment="1" applyProtection="1">
      <alignment horizontal="right" vertical="top"/>
    </xf>
    <xf numFmtId="0" fontId="3" fillId="0" borderId="0" xfId="0" applyNumberFormat="1" applyFont="1" applyFill="1" applyBorder="1" applyAlignment="1">
      <alignment horizontal="left" vertical="top"/>
    </xf>
    <xf numFmtId="41" fontId="3" fillId="0" borderId="21" xfId="0" applyNumberFormat="1" applyFont="1" applyFill="1" applyBorder="1" applyAlignment="1">
      <alignment horizontal="right"/>
    </xf>
    <xf numFmtId="41" fontId="3" fillId="0" borderId="22" xfId="0" applyNumberFormat="1" applyFont="1" applyFill="1" applyBorder="1" applyAlignment="1">
      <alignment horizontal="right"/>
    </xf>
    <xf numFmtId="9" fontId="3" fillId="0" borderId="4" xfId="4" applyFont="1" applyFill="1" applyBorder="1" applyAlignment="1">
      <alignment horizontal="right"/>
    </xf>
    <xf numFmtId="9" fontId="3" fillId="0" borderId="33" xfId="4" applyFont="1" applyFill="1" applyBorder="1" applyAlignment="1">
      <alignment horizontal="right"/>
    </xf>
    <xf numFmtId="41" fontId="3" fillId="0" borderId="21" xfId="0" applyNumberFormat="1" applyFont="1" applyFill="1" applyBorder="1" applyAlignment="1"/>
    <xf numFmtId="41" fontId="3" fillId="0" borderId="26" xfId="2" applyNumberFormat="1" applyFont="1" applyFill="1" applyBorder="1" applyAlignment="1">
      <alignment horizontal="left"/>
    </xf>
    <xf numFmtId="0" fontId="19" fillId="0" borderId="0" xfId="0" applyNumberFormat="1" applyFont="1" applyFill="1" applyBorder="1" applyAlignment="1">
      <alignment vertical="top"/>
    </xf>
    <xf numFmtId="0" fontId="40" fillId="0" borderId="0" xfId="0" applyNumberFormat="1" applyFont="1" applyFill="1" applyBorder="1" applyAlignment="1">
      <alignment vertical="top"/>
    </xf>
    <xf numFmtId="41" fontId="40" fillId="0" borderId="0" xfId="0" applyNumberFormat="1" applyFont="1" applyFill="1" applyBorder="1" applyAlignment="1">
      <alignment vertical="top"/>
    </xf>
    <xf numFmtId="43" fontId="40" fillId="0" borderId="0" xfId="0" applyNumberFormat="1" applyFont="1" applyFill="1" applyBorder="1" applyAlignment="1">
      <alignment vertical="top"/>
    </xf>
    <xf numFmtId="0" fontId="40" fillId="0" borderId="0" xfId="0" applyNumberFormat="1" applyFont="1" applyFill="1" applyBorder="1" applyAlignment="1">
      <alignment horizontal="right" vertical="top"/>
    </xf>
    <xf numFmtId="0" fontId="37" fillId="0" borderId="11" xfId="0" applyNumberFormat="1" applyFont="1" applyFill="1" applyBorder="1" applyAlignment="1">
      <alignment vertical="top"/>
    </xf>
    <xf numFmtId="41" fontId="3" fillId="0" borderId="11" xfId="0" applyNumberFormat="1" applyFont="1" applyFill="1" applyBorder="1" applyAlignment="1">
      <alignment horizontal="left"/>
    </xf>
    <xf numFmtId="41" fontId="3" fillId="0" borderId="11" xfId="0" applyNumberFormat="1" applyFont="1" applyFill="1" applyBorder="1" applyAlignment="1">
      <alignment vertical="top"/>
    </xf>
    <xf numFmtId="41" fontId="3" fillId="0" borderId="12" xfId="0" applyNumberFormat="1" applyFont="1" applyFill="1" applyBorder="1" applyAlignment="1"/>
    <xf numFmtId="41" fontId="3" fillId="0" borderId="0" xfId="0" applyNumberFormat="1" applyFont="1" applyFill="1" applyBorder="1" applyAlignment="1">
      <alignment vertical="top"/>
    </xf>
    <xf numFmtId="0" fontId="37" fillId="0" borderId="0" xfId="0" applyNumberFormat="1" applyFont="1" applyFill="1" applyBorder="1" applyAlignment="1">
      <alignment vertical="top"/>
    </xf>
    <xf numFmtId="41" fontId="3" fillId="0" borderId="27" xfId="0" applyNumberFormat="1" applyFont="1" applyFill="1" applyBorder="1" applyAlignment="1"/>
    <xf numFmtId="41" fontId="3" fillId="0" borderId="15" xfId="0" applyNumberFormat="1" applyFont="1" applyFill="1" applyBorder="1" applyAlignment="1">
      <alignment horizontal="right"/>
    </xf>
    <xf numFmtId="41" fontId="3" fillId="0" borderId="15" xfId="0" applyNumberFormat="1" applyFont="1" applyFill="1" applyBorder="1" applyAlignment="1"/>
    <xf numFmtId="41" fontId="3" fillId="0" borderId="19" xfId="0" applyNumberFormat="1" applyFont="1" applyBorder="1" applyAlignment="1"/>
    <xf numFmtId="41" fontId="3" fillId="0" borderId="26" xfId="0" applyNumberFormat="1" applyFont="1" applyFill="1" applyBorder="1" applyAlignment="1">
      <alignment horizontal="right"/>
    </xf>
    <xf numFmtId="0" fontId="19" fillId="0" borderId="0" xfId="0" applyNumberFormat="1" applyFont="1" applyAlignment="1"/>
    <xf numFmtId="165" fontId="3" fillId="0" borderId="11" xfId="1" applyNumberFormat="1" applyFont="1" applyFill="1" applyBorder="1" applyAlignment="1">
      <alignment horizontal="right"/>
    </xf>
    <xf numFmtId="41" fontId="3" fillId="0" borderId="10" xfId="0" applyNumberFormat="1" applyFont="1" applyFill="1" applyBorder="1" applyAlignment="1"/>
    <xf numFmtId="41" fontId="3" fillId="0" borderId="27" xfId="0" applyNumberFormat="1" applyFont="1" applyBorder="1" applyAlignment="1"/>
    <xf numFmtId="165" fontId="3" fillId="0" borderId="0" xfId="1" applyNumberFormat="1" applyFont="1" applyBorder="1" applyAlignment="1">
      <alignment horizontal="right"/>
    </xf>
    <xf numFmtId="165" fontId="3" fillId="0" borderId="0" xfId="1" applyNumberFormat="1" applyFont="1" applyFill="1" applyBorder="1" applyAlignment="1">
      <alignment horizontal="right"/>
    </xf>
    <xf numFmtId="41" fontId="3" fillId="0" borderId="14" xfId="0" applyNumberFormat="1" applyFont="1" applyFill="1" applyBorder="1" applyAlignment="1"/>
    <xf numFmtId="0" fontId="19" fillId="0" borderId="20" xfId="0" applyNumberFormat="1" applyFont="1" applyBorder="1" applyAlignment="1"/>
    <xf numFmtId="165" fontId="3" fillId="0" borderId="21" xfId="1" applyNumberFormat="1" applyFont="1" applyBorder="1" applyAlignment="1">
      <alignment horizontal="right"/>
    </xf>
    <xf numFmtId="165" fontId="3" fillId="0" borderId="21" xfId="1" applyNumberFormat="1" applyFont="1" applyFill="1" applyBorder="1" applyAlignment="1">
      <alignment horizontal="right"/>
    </xf>
    <xf numFmtId="41" fontId="3" fillId="0" borderId="22" xfId="0" applyNumberFormat="1" applyFont="1" applyFill="1" applyBorder="1" applyAlignment="1"/>
    <xf numFmtId="41" fontId="3" fillId="0" borderId="20" xfId="0" applyNumberFormat="1" applyFont="1" applyFill="1" applyBorder="1" applyAlignment="1"/>
    <xf numFmtId="0" fontId="3" fillId="0" borderId="8" xfId="0" applyNumberFormat="1" applyFont="1" applyFill="1" applyBorder="1" applyAlignment="1">
      <alignment horizontal="right"/>
    </xf>
    <xf numFmtId="41" fontId="3" fillId="0" borderId="11" xfId="1" applyNumberFormat="1" applyFont="1" applyFill="1" applyBorder="1" applyAlignment="1">
      <alignment horizontal="right"/>
    </xf>
    <xf numFmtId="41" fontId="3" fillId="0" borderId="12" xfId="0" applyNumberFormat="1" applyFont="1" applyFill="1" applyBorder="1" applyAlignment="1">
      <alignment horizontal="right"/>
    </xf>
    <xf numFmtId="41" fontId="3" fillId="0" borderId="27" xfId="2" applyNumberFormat="1" applyFont="1" applyFill="1" applyBorder="1" applyAlignment="1" applyProtection="1">
      <alignment horizontal="left"/>
    </xf>
    <xf numFmtId="41" fontId="3" fillId="0" borderId="14" xfId="2" applyNumberFormat="1" applyFont="1" applyFill="1" applyBorder="1" applyAlignment="1" applyProtection="1">
      <alignment horizontal="right"/>
    </xf>
    <xf numFmtId="41" fontId="3" fillId="0" borderId="16" xfId="2" applyNumberFormat="1" applyFont="1" applyFill="1" applyBorder="1" applyAlignment="1" applyProtection="1">
      <alignment horizontal="left"/>
    </xf>
    <xf numFmtId="0" fontId="19" fillId="0" borderId="0" xfId="0" applyNumberFormat="1" applyFont="1" applyFill="1" applyAlignment="1"/>
    <xf numFmtId="41" fontId="3" fillId="0" borderId="16" xfId="1" applyNumberFormat="1" applyFont="1" applyBorder="1" applyAlignment="1"/>
    <xf numFmtId="41" fontId="3" fillId="0" borderId="6" xfId="0" applyNumberFormat="1" applyFont="1" applyFill="1" applyBorder="1" applyAlignment="1">
      <alignment horizontal="right"/>
    </xf>
    <xf numFmtId="41" fontId="3" fillId="0" borderId="30" xfId="0" applyNumberFormat="1" applyFont="1" applyFill="1" applyBorder="1" applyAlignment="1">
      <alignment horizontal="right"/>
    </xf>
    <xf numFmtId="41" fontId="3" fillId="0" borderId="29" xfId="2" applyNumberFormat="1" applyFont="1" applyFill="1" applyBorder="1" applyAlignment="1" applyProtection="1">
      <alignment horizontal="right"/>
    </xf>
    <xf numFmtId="41" fontId="3" fillId="0" borderId="6" xfId="2" applyNumberFormat="1" applyFont="1" applyFill="1" applyBorder="1" applyAlignment="1" applyProtection="1">
      <alignment horizontal="right"/>
    </xf>
    <xf numFmtId="41" fontId="3" fillId="0" borderId="30" xfId="2" applyNumberFormat="1" applyFont="1" applyFill="1" applyBorder="1" applyAlignment="1" applyProtection="1">
      <alignment horizontal="right"/>
    </xf>
    <xf numFmtId="41" fontId="3" fillId="0" borderId="19" xfId="1" applyNumberFormat="1" applyFont="1" applyBorder="1" applyAlignment="1"/>
    <xf numFmtId="0" fontId="19" fillId="0" borderId="0" xfId="5" applyNumberFormat="1" applyFont="1" applyFill="1" applyBorder="1" applyAlignment="1"/>
    <xf numFmtId="0" fontId="3" fillId="0" borderId="0" xfId="5" applyFont="1" applyAlignment="1"/>
    <xf numFmtId="0" fontId="3" fillId="0" borderId="0" xfId="5" applyFont="1" applyBorder="1" applyAlignment="1"/>
    <xf numFmtId="0" fontId="3" fillId="0" borderId="11" xfId="5" applyFont="1" applyFill="1" applyBorder="1" applyAlignment="1">
      <alignment horizontal="left"/>
    </xf>
    <xf numFmtId="41" fontId="3" fillId="0" borderId="11" xfId="1" applyNumberFormat="1" applyFont="1" applyFill="1" applyBorder="1" applyAlignment="1"/>
    <xf numFmtId="0" fontId="19" fillId="0" borderId="11" xfId="5" applyFont="1" applyFill="1" applyBorder="1" applyAlignment="1">
      <alignment horizontal="left"/>
    </xf>
    <xf numFmtId="41" fontId="19" fillId="0" borderId="11" xfId="2" applyNumberFormat="1" applyFont="1" applyFill="1" applyBorder="1" applyAlignment="1">
      <alignment horizontal="center"/>
    </xf>
    <xf numFmtId="41" fontId="3" fillId="0" borderId="12" xfId="1" applyNumberFormat="1" applyFont="1" applyFill="1" applyBorder="1" applyAlignment="1"/>
    <xf numFmtId="1" fontId="19" fillId="0" borderId="0" xfId="2" applyNumberFormat="1" applyFont="1" applyFill="1" applyBorder="1" applyAlignment="1">
      <alignment horizontal="right"/>
    </xf>
    <xf numFmtId="0" fontId="3" fillId="0" borderId="0" xfId="5" applyFont="1" applyFill="1" applyAlignment="1"/>
    <xf numFmtId="41" fontId="3" fillId="0" borderId="0" xfId="5" quotePrefix="1" applyNumberFormat="1" applyFont="1" applyFill="1" applyBorder="1" applyAlignment="1"/>
    <xf numFmtId="0" fontId="3" fillId="0" borderId="0" xfId="5" applyFont="1" applyFill="1" applyBorder="1" applyAlignment="1"/>
    <xf numFmtId="41" fontId="3" fillId="0" borderId="15" xfId="5" quotePrefix="1" applyNumberFormat="1" applyFont="1" applyFill="1" applyBorder="1" applyAlignment="1"/>
    <xf numFmtId="41" fontId="18" fillId="0" borderId="0" xfId="5" quotePrefix="1" applyNumberFormat="1" applyFont="1" applyFill="1" applyBorder="1" applyAlignment="1"/>
    <xf numFmtId="0" fontId="19" fillId="0" borderId="21" xfId="5" applyFont="1" applyFill="1" applyBorder="1" applyAlignment="1">
      <alignment horizontal="left"/>
    </xf>
    <xf numFmtId="41" fontId="3" fillId="0" borderId="21" xfId="1" applyNumberFormat="1" applyFont="1" applyFill="1" applyBorder="1" applyAlignment="1"/>
    <xf numFmtId="41" fontId="19" fillId="0" borderId="21" xfId="2" applyNumberFormat="1" applyFont="1" applyFill="1" applyBorder="1" applyAlignment="1">
      <alignment horizontal="right"/>
    </xf>
    <xf numFmtId="41" fontId="3" fillId="0" borderId="22" xfId="1" applyNumberFormat="1" applyFont="1" applyFill="1" applyBorder="1" applyAlignment="1"/>
    <xf numFmtId="41" fontId="19" fillId="0" borderId="0" xfId="5" applyNumberFormat="1" applyFont="1" applyFill="1" applyBorder="1" applyAlignment="1">
      <alignment horizontal="right"/>
    </xf>
    <xf numFmtId="9" fontId="3" fillId="0" borderId="36" xfId="4" applyFont="1" applyFill="1" applyBorder="1" applyAlignment="1">
      <alignment horizontal="right"/>
    </xf>
    <xf numFmtId="0" fontId="18" fillId="0" borderId="0" xfId="5" applyFont="1" applyFill="1" applyBorder="1" applyAlignment="1"/>
    <xf numFmtId="41" fontId="18" fillId="0" borderId="0" xfId="1" applyNumberFormat="1" applyFont="1" applyFill="1" applyBorder="1" applyAlignment="1"/>
    <xf numFmtId="0" fontId="32" fillId="0" borderId="0" xfId="0" applyNumberFormat="1" applyFont="1" applyAlignment="1"/>
    <xf numFmtId="9" fontId="18" fillId="0" borderId="0" xfId="4" applyFont="1" applyBorder="1" applyAlignment="1"/>
    <xf numFmtId="0" fontId="32" fillId="0" borderId="0" xfId="0" applyNumberFormat="1" applyFont="1" applyFill="1" applyAlignment="1">
      <alignment vertical="top"/>
    </xf>
    <xf numFmtId="41" fontId="3" fillId="0" borderId="0" xfId="0" applyNumberFormat="1" applyFont="1" applyBorder="1" applyAlignment="1">
      <alignment horizontal="right"/>
    </xf>
    <xf numFmtId="41" fontId="3" fillId="0" borderId="0" xfId="2" applyNumberFormat="1" applyFont="1" applyBorder="1" applyAlignment="1" applyProtection="1">
      <alignment horizontal="right" vertical="top"/>
    </xf>
    <xf numFmtId="0" fontId="3" fillId="6" borderId="0" xfId="0" applyFont="1" applyFill="1" applyAlignment="1"/>
    <xf numFmtId="0" fontId="3" fillId="0" borderId="0" xfId="0" applyNumberFormat="1" applyFont="1" applyAlignment="1">
      <alignment horizontal="right"/>
    </xf>
    <xf numFmtId="0" fontId="3" fillId="0" borderId="1" xfId="5" applyNumberFormat="1" applyFont="1" applyFill="1" applyBorder="1" applyAlignment="1"/>
    <xf numFmtId="0" fontId="3" fillId="0" borderId="2" xfId="5" applyNumberFormat="1" applyFont="1" applyFill="1" applyBorder="1" applyAlignment="1"/>
    <xf numFmtId="0" fontId="3" fillId="0" borderId="2" xfId="5" applyFont="1" applyFill="1" applyBorder="1" applyAlignment="1"/>
    <xf numFmtId="0" fontId="31" fillId="0" borderId="2" xfId="5" applyNumberFormat="1" applyFont="1" applyFill="1" applyBorder="1" applyAlignment="1"/>
    <xf numFmtId="0" fontId="3" fillId="0" borderId="3" xfId="5" applyNumberFormat="1" applyFont="1" applyFill="1" applyBorder="1" applyAlignment="1"/>
    <xf numFmtId="0" fontId="3" fillId="0" borderId="0" xfId="5" applyNumberFormat="1" applyFont="1" applyFill="1" applyBorder="1" applyAlignment="1"/>
    <xf numFmtId="0" fontId="3" fillId="0" borderId="0" xfId="5" applyNumberFormat="1" applyFont="1" applyFill="1" applyAlignment="1"/>
    <xf numFmtId="0" fontId="3" fillId="0" borderId="0" xfId="5" applyNumberFormat="1" applyFont="1" applyAlignment="1"/>
    <xf numFmtId="0" fontId="13" fillId="0" borderId="0" xfId="5" applyFont="1" applyFill="1" applyBorder="1" applyAlignment="1">
      <alignment horizontal="left"/>
    </xf>
    <xf numFmtId="0" fontId="31" fillId="0" borderId="0" xfId="5" applyNumberFormat="1" applyFont="1" applyFill="1" applyBorder="1" applyAlignment="1"/>
    <xf numFmtId="0" fontId="3" fillId="0" borderId="5" xfId="5" applyNumberFormat="1" applyFont="1" applyFill="1" applyBorder="1" applyAlignment="1"/>
    <xf numFmtId="0" fontId="32" fillId="0" borderId="0" xfId="5" applyNumberFormat="1" applyFont="1" applyFill="1" applyBorder="1" applyAlignment="1">
      <alignment horizontal="left"/>
    </xf>
    <xf numFmtId="0" fontId="32" fillId="0" borderId="4" xfId="5" applyNumberFormat="1" applyFont="1" applyFill="1" applyBorder="1" applyAlignment="1">
      <alignment horizontal="left"/>
    </xf>
    <xf numFmtId="0" fontId="18" fillId="0" borderId="0" xfId="5" applyNumberFormat="1" applyFont="1" applyFill="1" applyBorder="1" applyAlignment="1">
      <alignment horizontal="left"/>
    </xf>
    <xf numFmtId="49" fontId="24" fillId="0" borderId="0" xfId="2" applyNumberFormat="1" applyFont="1" applyFill="1" applyBorder="1" applyAlignment="1">
      <alignment horizontal="center"/>
    </xf>
    <xf numFmtId="0" fontId="3" fillId="0" borderId="4" xfId="5" applyNumberFormat="1" applyFont="1" applyFill="1" applyBorder="1" applyAlignment="1"/>
    <xf numFmtId="0" fontId="18" fillId="0" borderId="0" xfId="5" applyNumberFormat="1" applyFont="1" applyFill="1" applyBorder="1" applyAlignment="1"/>
    <xf numFmtId="0" fontId="3" fillId="0" borderId="5" xfId="5" applyFont="1" applyFill="1" applyBorder="1" applyAlignment="1"/>
    <xf numFmtId="41" fontId="3" fillId="0" borderId="0" xfId="5" applyNumberFormat="1" applyFont="1" applyFill="1" applyAlignment="1"/>
    <xf numFmtId="0" fontId="3" fillId="0" borderId="7" xfId="5" applyNumberFormat="1" applyFont="1" applyFill="1" applyBorder="1" applyAlignment="1"/>
    <xf numFmtId="0" fontId="18" fillId="0" borderId="8" xfId="5" applyNumberFormat="1" applyFont="1" applyFill="1" applyBorder="1" applyAlignment="1"/>
    <xf numFmtId="0" fontId="18" fillId="0" borderId="8" xfId="5" applyFont="1" applyFill="1" applyBorder="1" applyAlignment="1"/>
    <xf numFmtId="0" fontId="3" fillId="0" borderId="9" xfId="5" applyFont="1" applyFill="1" applyBorder="1" applyAlignment="1"/>
    <xf numFmtId="41" fontId="3" fillId="0" borderId="0" xfId="5" applyNumberFormat="1" applyFont="1" applyFill="1" applyBorder="1" applyAlignment="1"/>
    <xf numFmtId="0" fontId="19" fillId="0" borderId="0" xfId="5" applyFont="1" applyFill="1" applyBorder="1" applyAlignment="1">
      <alignment horizontal="right"/>
    </xf>
    <xf numFmtId="165" fontId="3" fillId="0" borderId="0" xfId="1" applyNumberFormat="1" applyFont="1" applyFill="1"/>
    <xf numFmtId="0" fontId="41" fillId="0" borderId="6" xfId="0" applyNumberFormat="1" applyFont="1" applyFill="1" applyBorder="1" applyAlignment="1">
      <alignment horizontal="left"/>
    </xf>
    <xf numFmtId="0" fontId="32" fillId="0" borderId="0" xfId="0" applyNumberFormat="1" applyFont="1" applyFill="1" applyBorder="1" applyAlignment="1"/>
    <xf numFmtId="0" fontId="41" fillId="0" borderId="0" xfId="5" applyNumberFormat="1" applyFont="1" applyFill="1" applyBorder="1" applyAlignment="1"/>
    <xf numFmtId="0" fontId="41" fillId="0" borderId="0" xfId="5" applyFont="1" applyFill="1" applyBorder="1" applyAlignment="1">
      <alignment horizontal="right"/>
    </xf>
    <xf numFmtId="0" fontId="32" fillId="0" borderId="0" xfId="5" applyFont="1" applyFill="1" applyBorder="1" applyAlignment="1"/>
    <xf numFmtId="41" fontId="41" fillId="0" borderId="0" xfId="5" applyNumberFormat="1" applyFont="1" applyFill="1" applyBorder="1" applyAlignment="1">
      <alignment horizontal="right"/>
    </xf>
    <xf numFmtId="41" fontId="32" fillId="0" borderId="0" xfId="5" applyNumberFormat="1" applyFont="1" applyFill="1" applyBorder="1" applyAlignment="1"/>
    <xf numFmtId="165" fontId="32" fillId="0" borderId="0" xfId="1" applyNumberFormat="1" applyFont="1" applyFill="1"/>
    <xf numFmtId="0" fontId="32" fillId="0" borderId="0" xfId="5" applyFont="1" applyFill="1" applyAlignment="1"/>
    <xf numFmtId="0" fontId="41" fillId="0" borderId="14" xfId="0" applyNumberFormat="1" applyFont="1" applyFill="1" applyBorder="1" applyAlignment="1"/>
    <xf numFmtId="0" fontId="41" fillId="0" borderId="11" xfId="0" applyNumberFormat="1" applyFont="1" applyFill="1" applyBorder="1" applyAlignment="1">
      <alignment horizontal="left"/>
    </xf>
    <xf numFmtId="0" fontId="41" fillId="0" borderId="11" xfId="5" applyNumberFormat="1" applyFont="1" applyFill="1" applyBorder="1" applyAlignment="1"/>
    <xf numFmtId="0" fontId="41" fillId="0" borderId="11" xfId="5" applyFont="1" applyFill="1" applyBorder="1" applyAlignment="1">
      <alignment horizontal="right"/>
    </xf>
    <xf numFmtId="0" fontId="32" fillId="0" borderId="11" xfId="5" applyFont="1" applyFill="1" applyBorder="1" applyAlignment="1"/>
    <xf numFmtId="0" fontId="41" fillId="0" borderId="12" xfId="5" applyFont="1" applyFill="1" applyBorder="1" applyAlignment="1">
      <alignment horizontal="right"/>
    </xf>
    <xf numFmtId="41" fontId="41" fillId="0" borderId="13" xfId="5" applyNumberFormat="1" applyFont="1" applyFill="1" applyBorder="1" applyAlignment="1">
      <alignment horizontal="right"/>
    </xf>
    <xf numFmtId="41" fontId="32" fillId="0" borderId="10" xfId="5" applyNumberFormat="1" applyFont="1" applyFill="1" applyBorder="1" applyAlignment="1"/>
    <xf numFmtId="165" fontId="32" fillId="0" borderId="11" xfId="1" applyNumberFormat="1" applyFont="1" applyFill="1" applyBorder="1"/>
    <xf numFmtId="0" fontId="32" fillId="0" borderId="12" xfId="5" applyFont="1" applyFill="1" applyBorder="1" applyAlignment="1"/>
    <xf numFmtId="0" fontId="32" fillId="0" borderId="13" xfId="5" applyFont="1" applyFill="1" applyBorder="1" applyAlignment="1"/>
    <xf numFmtId="0" fontId="32" fillId="0" borderId="27" xfId="5" applyFont="1" applyFill="1" applyBorder="1" applyAlignment="1"/>
    <xf numFmtId="0" fontId="32" fillId="0" borderId="14" xfId="0" applyNumberFormat="1" applyFont="1" applyFill="1" applyBorder="1" applyAlignment="1"/>
    <xf numFmtId="41" fontId="32" fillId="0" borderId="0" xfId="2" applyNumberFormat="1" applyFont="1" applyFill="1" applyBorder="1" applyAlignment="1">
      <alignment horizontal="right"/>
    </xf>
    <xf numFmtId="0" fontId="41" fillId="0" borderId="0" xfId="0" applyNumberFormat="1" applyFont="1" applyFill="1" applyBorder="1" applyAlignment="1">
      <alignment horizontal="left"/>
    </xf>
    <xf numFmtId="41" fontId="32" fillId="0" borderId="15" xfId="2" applyNumberFormat="1" applyFont="1" applyFill="1" applyBorder="1" applyAlignment="1">
      <alignment horizontal="right"/>
    </xf>
    <xf numFmtId="9" fontId="32" fillId="0" borderId="17" xfId="4" applyFont="1" applyFill="1" applyBorder="1" applyAlignment="1">
      <alignment horizontal="right"/>
    </xf>
    <xf numFmtId="9" fontId="32" fillId="0" borderId="4" xfId="4" applyFont="1" applyFill="1" applyBorder="1" applyAlignment="1">
      <alignment horizontal="right"/>
    </xf>
    <xf numFmtId="9" fontId="32" fillId="0" borderId="4" xfId="4" applyFont="1" applyFill="1" applyBorder="1" applyAlignment="1"/>
    <xf numFmtId="41" fontId="32" fillId="0" borderId="14" xfId="2" applyNumberFormat="1" applyFont="1" applyFill="1" applyBorder="1" applyAlignment="1">
      <alignment horizontal="left"/>
    </xf>
    <xf numFmtId="41" fontId="32" fillId="0" borderId="15" xfId="2" applyNumberFormat="1" applyFont="1" applyFill="1" applyBorder="1" applyAlignment="1">
      <alignment horizontal="left"/>
    </xf>
    <xf numFmtId="9" fontId="32" fillId="0" borderId="0" xfId="4" applyFont="1" applyFill="1" applyBorder="1" applyAlignment="1">
      <alignment horizontal="right"/>
    </xf>
    <xf numFmtId="41" fontId="32" fillId="0" borderId="16" xfId="5" quotePrefix="1" applyNumberFormat="1" applyFont="1" applyFill="1" applyBorder="1" applyAlignment="1"/>
    <xf numFmtId="41" fontId="3" fillId="0" borderId="0" xfId="5" applyNumberFormat="1" applyFont="1" applyAlignment="1"/>
    <xf numFmtId="0" fontId="42" fillId="0" borderId="14" xfId="0" applyNumberFormat="1" applyFont="1" applyFill="1" applyBorder="1" applyAlignment="1"/>
    <xf numFmtId="165" fontId="3" fillId="0" borderId="0" xfId="5" applyNumberFormat="1" applyFont="1" applyAlignment="1"/>
    <xf numFmtId="0" fontId="32" fillId="0" borderId="14" xfId="0" applyNumberFormat="1" applyFont="1" applyFill="1" applyBorder="1" applyAlignment="1">
      <alignment horizontal="left"/>
    </xf>
    <xf numFmtId="9" fontId="32" fillId="0" borderId="18" xfId="4" applyFont="1" applyFill="1" applyBorder="1" applyAlignment="1">
      <alignment horizontal="right"/>
    </xf>
    <xf numFmtId="41" fontId="32" fillId="0" borderId="19" xfId="5" quotePrefix="1" applyNumberFormat="1" applyFont="1" applyFill="1" applyBorder="1" applyAlignment="1"/>
    <xf numFmtId="0" fontId="41" fillId="0" borderId="10" xfId="0" applyNumberFormat="1" applyFont="1" applyFill="1" applyBorder="1" applyAlignment="1">
      <alignment horizontal="left"/>
    </xf>
    <xf numFmtId="41" fontId="32" fillId="0" borderId="11" xfId="2" applyNumberFormat="1" applyFont="1" applyFill="1" applyBorder="1" applyAlignment="1" applyProtection="1">
      <alignment horizontal="right"/>
    </xf>
    <xf numFmtId="0" fontId="32" fillId="0" borderId="11" xfId="0" applyNumberFormat="1" applyFont="1" applyFill="1" applyBorder="1" applyAlignment="1">
      <alignment horizontal="left"/>
    </xf>
    <xf numFmtId="41" fontId="32" fillId="0" borderId="11" xfId="2" applyNumberFormat="1" applyFont="1" applyFill="1" applyBorder="1" applyAlignment="1" applyProtection="1"/>
    <xf numFmtId="41" fontId="32" fillId="0" borderId="12" xfId="2" applyNumberFormat="1" applyFont="1" applyFill="1" applyBorder="1" applyAlignment="1" applyProtection="1">
      <alignment horizontal="right"/>
    </xf>
    <xf numFmtId="41" fontId="32" fillId="0" borderId="0" xfId="2" applyNumberFormat="1" applyFont="1" applyFill="1" applyBorder="1" applyAlignment="1" applyProtection="1">
      <alignment horizontal="right"/>
    </xf>
    <xf numFmtId="9" fontId="32" fillId="0" borderId="36" xfId="4" applyFont="1" applyFill="1" applyBorder="1" applyAlignment="1">
      <alignment horizontal="right"/>
    </xf>
    <xf numFmtId="9" fontId="32" fillId="0" borderId="33" xfId="4" applyFont="1" applyFill="1" applyBorder="1" applyAlignment="1"/>
    <xf numFmtId="41" fontId="32" fillId="0" borderId="27" xfId="2" applyNumberFormat="1" applyFont="1" applyFill="1" applyBorder="1" applyAlignment="1" applyProtection="1">
      <alignment horizontal="right"/>
    </xf>
    <xf numFmtId="0" fontId="41" fillId="0" borderId="14" xfId="0" applyNumberFormat="1" applyFont="1" applyFill="1" applyBorder="1" applyAlignment="1">
      <alignment horizontal="left"/>
    </xf>
    <xf numFmtId="0" fontId="32" fillId="0" borderId="0" xfId="0" applyNumberFormat="1" applyFont="1" applyFill="1" applyBorder="1" applyAlignment="1">
      <alignment horizontal="left"/>
    </xf>
    <xf numFmtId="41" fontId="32" fillId="0" borderId="0" xfId="2" applyNumberFormat="1" applyFont="1" applyFill="1" applyBorder="1" applyAlignment="1" applyProtection="1"/>
    <xf numFmtId="41" fontId="32" fillId="0" borderId="15" xfId="2" applyNumberFormat="1" applyFont="1" applyFill="1" applyBorder="1" applyAlignment="1" applyProtection="1">
      <alignment horizontal="right"/>
    </xf>
    <xf numFmtId="9" fontId="32" fillId="5" borderId="17" xfId="4" applyFont="1" applyFill="1" applyBorder="1" applyAlignment="1">
      <alignment horizontal="right"/>
    </xf>
    <xf numFmtId="41" fontId="32" fillId="0" borderId="14" xfId="2" applyNumberFormat="1" applyFont="1" applyFill="1" applyBorder="1" applyAlignment="1" applyProtection="1">
      <alignment horizontal="right"/>
    </xf>
    <xf numFmtId="9" fontId="32" fillId="0" borderId="16" xfId="4" applyFont="1" applyFill="1" applyBorder="1" applyAlignment="1">
      <alignment horizontal="right"/>
    </xf>
    <xf numFmtId="0" fontId="41" fillId="0" borderId="20" xfId="0" applyNumberFormat="1" applyFont="1" applyFill="1" applyBorder="1" applyAlignment="1"/>
    <xf numFmtId="41" fontId="32" fillId="0" borderId="21" xfId="2" applyNumberFormat="1" applyFont="1" applyFill="1" applyBorder="1" applyAlignment="1">
      <alignment horizontal="right"/>
    </xf>
    <xf numFmtId="0" fontId="41" fillId="0" borderId="21" xfId="0" applyNumberFormat="1" applyFont="1" applyFill="1" applyBorder="1" applyAlignment="1">
      <alignment horizontal="left"/>
    </xf>
    <xf numFmtId="41" fontId="32" fillId="0" borderId="22" xfId="2" applyNumberFormat="1" applyFont="1" applyFill="1" applyBorder="1" applyAlignment="1">
      <alignment horizontal="right"/>
    </xf>
    <xf numFmtId="9" fontId="32" fillId="0" borderId="24" xfId="4" applyFont="1" applyFill="1" applyBorder="1" applyAlignment="1">
      <alignment horizontal="right"/>
    </xf>
    <xf numFmtId="0" fontId="32" fillId="0" borderId="21" xfId="5" applyFont="1" applyFill="1" applyBorder="1" applyAlignment="1"/>
    <xf numFmtId="41" fontId="32" fillId="0" borderId="19" xfId="2" applyNumberFormat="1" applyFont="1" applyFill="1" applyBorder="1" applyAlignment="1">
      <alignment horizontal="right"/>
    </xf>
    <xf numFmtId="9" fontId="32" fillId="0" borderId="0" xfId="4" applyFont="1" applyFill="1" applyBorder="1" applyAlignment="1"/>
    <xf numFmtId="0" fontId="32" fillId="0" borderId="6" xfId="0" applyNumberFormat="1" applyFont="1" applyFill="1" applyBorder="1" applyAlignment="1"/>
    <xf numFmtId="0" fontId="41" fillId="0" borderId="10" xfId="0" applyNumberFormat="1" applyFont="1" applyFill="1" applyBorder="1" applyAlignment="1"/>
    <xf numFmtId="169" fontId="41" fillId="0" borderId="11" xfId="0" applyNumberFormat="1" applyFont="1" applyFill="1" applyBorder="1" applyAlignment="1">
      <alignment horizontal="left"/>
    </xf>
    <xf numFmtId="169" fontId="41" fillId="0" borderId="11" xfId="5" applyNumberFormat="1" applyFont="1" applyFill="1" applyBorder="1" applyAlignment="1"/>
    <xf numFmtId="169" fontId="41" fillId="0" borderId="11" xfId="5" applyNumberFormat="1" applyFont="1" applyFill="1" applyBorder="1" applyAlignment="1">
      <alignment horizontal="right"/>
    </xf>
    <xf numFmtId="169" fontId="32" fillId="0" borderId="11" xfId="5" applyNumberFormat="1" applyFont="1" applyFill="1" applyBorder="1" applyAlignment="1"/>
    <xf numFmtId="169" fontId="41" fillId="0" borderId="12" xfId="5" applyNumberFormat="1" applyFont="1" applyFill="1" applyBorder="1" applyAlignment="1">
      <alignment horizontal="right"/>
    </xf>
    <xf numFmtId="169" fontId="41" fillId="0" borderId="0" xfId="5" applyNumberFormat="1" applyFont="1" applyFill="1" applyBorder="1" applyAlignment="1">
      <alignment horizontal="right"/>
    </xf>
    <xf numFmtId="169" fontId="32" fillId="0" borderId="0" xfId="5" applyNumberFormat="1" applyFont="1" applyFill="1" applyBorder="1" applyAlignment="1"/>
    <xf numFmtId="169" fontId="32" fillId="0" borderId="10" xfId="5" applyNumberFormat="1" applyFont="1" applyFill="1" applyBorder="1" applyAlignment="1"/>
    <xf numFmtId="169" fontId="32" fillId="0" borderId="11" xfId="1" applyNumberFormat="1" applyFont="1" applyFill="1" applyBorder="1"/>
    <xf numFmtId="169" fontId="32" fillId="0" borderId="12" xfId="5" applyNumberFormat="1" applyFont="1" applyFill="1" applyBorder="1" applyAlignment="1"/>
    <xf numFmtId="169" fontId="32" fillId="0" borderId="0" xfId="5" applyNumberFormat="1" applyFont="1" applyFill="1" applyAlignment="1"/>
    <xf numFmtId="169" fontId="32" fillId="0" borderId="27" xfId="5" applyNumberFormat="1" applyFont="1" applyFill="1" applyBorder="1" applyAlignment="1"/>
    <xf numFmtId="169" fontId="32" fillId="0" borderId="0" xfId="4" applyNumberFormat="1" applyFont="1" applyFill="1" applyBorder="1" applyAlignment="1">
      <alignment horizontal="right"/>
    </xf>
    <xf numFmtId="169" fontId="32" fillId="0" borderId="15" xfId="4" applyNumberFormat="1" applyFont="1" applyFill="1" applyBorder="1" applyAlignment="1">
      <alignment horizontal="right"/>
    </xf>
    <xf numFmtId="169" fontId="32" fillId="0" borderId="0" xfId="2" applyNumberFormat="1" applyFont="1" applyFill="1" applyBorder="1" applyAlignment="1">
      <alignment horizontal="right"/>
    </xf>
    <xf numFmtId="169" fontId="32" fillId="0" borderId="0" xfId="4" applyNumberFormat="1" applyFont="1" applyFill="1" applyBorder="1" applyAlignment="1"/>
    <xf numFmtId="169" fontId="32" fillId="0" borderId="14" xfId="4" applyNumberFormat="1" applyFont="1" applyFill="1" applyBorder="1" applyAlignment="1">
      <alignment horizontal="right"/>
    </xf>
    <xf numFmtId="169" fontId="32" fillId="0" borderId="0" xfId="5" applyNumberFormat="1" applyFont="1" applyAlignment="1"/>
    <xf numFmtId="169" fontId="32" fillId="0" borderId="16" xfId="4" applyNumberFormat="1" applyFont="1" applyBorder="1" applyAlignment="1">
      <alignment horizontal="right"/>
    </xf>
    <xf numFmtId="169" fontId="32" fillId="0" borderId="19" xfId="4" applyNumberFormat="1" applyFont="1" applyBorder="1" applyAlignment="1">
      <alignment horizontal="right"/>
    </xf>
    <xf numFmtId="169" fontId="32" fillId="0" borderId="11" xfId="4" applyNumberFormat="1" applyFont="1" applyFill="1" applyBorder="1" applyAlignment="1" applyProtection="1">
      <alignment horizontal="right" wrapText="1"/>
    </xf>
    <xf numFmtId="169" fontId="32" fillId="0" borderId="11" xfId="4" applyNumberFormat="1" applyFont="1" applyFill="1" applyBorder="1" applyAlignment="1">
      <alignment horizontal="left" wrapText="1"/>
    </xf>
    <xf numFmtId="169" fontId="32" fillId="0" borderId="11" xfId="4" applyNumberFormat="1" applyFont="1" applyFill="1" applyBorder="1" applyAlignment="1" applyProtection="1">
      <alignment wrapText="1"/>
    </xf>
    <xf numFmtId="169" fontId="32" fillId="0" borderId="12" xfId="4" applyNumberFormat="1" applyFont="1" applyFill="1" applyBorder="1" applyAlignment="1" applyProtection="1">
      <alignment horizontal="right" wrapText="1"/>
    </xf>
    <xf numFmtId="169" fontId="32" fillId="0" borderId="0" xfId="2" applyNumberFormat="1" applyFont="1" applyFill="1" applyBorder="1" applyAlignment="1" applyProtection="1">
      <alignment horizontal="right" wrapText="1"/>
    </xf>
    <xf numFmtId="169" fontId="32" fillId="0" borderId="0" xfId="4" applyNumberFormat="1" applyFont="1" applyFill="1" applyBorder="1" applyAlignment="1">
      <alignment horizontal="right" wrapText="1"/>
    </xf>
    <xf numFmtId="169" fontId="32" fillId="0" borderId="0" xfId="4" applyNumberFormat="1" applyFont="1" applyFill="1" applyBorder="1" applyAlignment="1">
      <alignment wrapText="1"/>
    </xf>
    <xf numFmtId="169" fontId="32" fillId="0" borderId="10" xfId="4" applyNumberFormat="1" applyFont="1" applyFill="1" applyBorder="1" applyAlignment="1" applyProtection="1">
      <alignment horizontal="right" wrapText="1"/>
    </xf>
    <xf numFmtId="169" fontId="32" fillId="0" borderId="12" xfId="4" applyNumberFormat="1" applyFont="1" applyFill="1" applyBorder="1" applyAlignment="1" applyProtection="1">
      <alignment horizontal="right"/>
    </xf>
    <xf numFmtId="169" fontId="32" fillId="0" borderId="27" xfId="4" applyNumberFormat="1" applyFont="1" applyBorder="1" applyAlignment="1">
      <alignment horizontal="right"/>
    </xf>
    <xf numFmtId="169" fontId="32" fillId="0" borderId="0" xfId="4" applyNumberFormat="1" applyFont="1" applyFill="1" applyBorder="1" applyAlignment="1" applyProtection="1">
      <alignment horizontal="right"/>
    </xf>
    <xf numFmtId="169" fontId="32" fillId="0" borderId="0" xfId="4" applyNumberFormat="1" applyFont="1" applyFill="1" applyBorder="1" applyAlignment="1">
      <alignment horizontal="left"/>
    </xf>
    <xf numFmtId="169" fontId="32" fillId="0" borderId="0" xfId="4" applyNumberFormat="1" applyFont="1" applyFill="1" applyBorder="1" applyAlignment="1" applyProtection="1"/>
    <xf numFmtId="169" fontId="32" fillId="0" borderId="15" xfId="4" applyNumberFormat="1" applyFont="1" applyFill="1" applyBorder="1" applyAlignment="1" applyProtection="1">
      <alignment horizontal="right"/>
    </xf>
    <xf numFmtId="169" fontId="32" fillId="0" borderId="0" xfId="2" applyNumberFormat="1" applyFont="1" applyFill="1" applyBorder="1" applyAlignment="1" applyProtection="1">
      <alignment horizontal="right"/>
    </xf>
    <xf numFmtId="169" fontId="32" fillId="0" borderId="14" xfId="4" applyNumberFormat="1" applyFont="1" applyFill="1" applyBorder="1" applyAlignment="1" applyProtection="1">
      <alignment horizontal="right"/>
    </xf>
    <xf numFmtId="169" fontId="32" fillId="0" borderId="15" xfId="1" applyNumberFormat="1" applyFont="1" applyFill="1" applyBorder="1" applyAlignment="1">
      <alignment horizontal="right"/>
    </xf>
    <xf numFmtId="169" fontId="32" fillId="0" borderId="21" xfId="4" applyNumberFormat="1" applyFont="1" applyFill="1" applyBorder="1" applyAlignment="1">
      <alignment horizontal="right"/>
    </xf>
    <xf numFmtId="169" fontId="41" fillId="0" borderId="21" xfId="4" applyNumberFormat="1" applyFont="1" applyFill="1" applyBorder="1" applyAlignment="1">
      <alignment horizontal="left"/>
    </xf>
    <xf numFmtId="169" fontId="32" fillId="0" borderId="22" xfId="4" applyNumberFormat="1" applyFont="1" applyFill="1" applyBorder="1" applyAlignment="1">
      <alignment horizontal="right"/>
    </xf>
    <xf numFmtId="169" fontId="32" fillId="0" borderId="20" xfId="4" applyNumberFormat="1" applyFont="1" applyFill="1" applyBorder="1" applyAlignment="1">
      <alignment horizontal="right"/>
    </xf>
    <xf numFmtId="169" fontId="32" fillId="0" borderId="21" xfId="5" applyNumberFormat="1" applyFont="1" applyFill="1" applyBorder="1" applyAlignment="1"/>
    <xf numFmtId="169" fontId="32" fillId="0" borderId="26" xfId="4" quotePrefix="1" applyNumberFormat="1" applyFont="1" applyFill="1" applyBorder="1" applyAlignment="1"/>
    <xf numFmtId="9" fontId="32" fillId="0" borderId="11" xfId="4" applyFont="1" applyFill="1" applyBorder="1" applyAlignment="1">
      <alignment horizontal="right"/>
    </xf>
    <xf numFmtId="0" fontId="41" fillId="0" borderId="0" xfId="5" applyFont="1" applyFill="1" applyAlignment="1"/>
    <xf numFmtId="0" fontId="32" fillId="0" borderId="0" xfId="5" applyFont="1" applyAlignment="1"/>
    <xf numFmtId="165" fontId="32" fillId="0" borderId="0" xfId="1" applyNumberFormat="1" applyFont="1" applyAlignment="1"/>
    <xf numFmtId="0" fontId="32" fillId="0" borderId="10" xfId="0" applyNumberFormat="1" applyFont="1" applyFill="1" applyBorder="1" applyAlignment="1"/>
    <xf numFmtId="165" fontId="32" fillId="0" borderId="11" xfId="1" applyNumberFormat="1" applyFont="1" applyFill="1" applyBorder="1" applyAlignment="1"/>
    <xf numFmtId="165" fontId="32" fillId="0" borderId="12" xfId="1" applyNumberFormat="1" applyFont="1" applyFill="1" applyBorder="1" applyAlignment="1"/>
    <xf numFmtId="9" fontId="32" fillId="0" borderId="13" xfId="4" applyFont="1" applyBorder="1" applyAlignment="1">
      <alignment horizontal="right"/>
    </xf>
    <xf numFmtId="165" fontId="32" fillId="0" borderId="10" xfId="1" applyNumberFormat="1" applyFont="1" applyFill="1" applyBorder="1" applyAlignment="1"/>
    <xf numFmtId="165" fontId="32" fillId="0" borderId="11" xfId="1" applyNumberFormat="1" applyFont="1" applyBorder="1" applyAlignment="1"/>
    <xf numFmtId="165" fontId="32" fillId="0" borderId="12" xfId="1" applyNumberFormat="1" applyFont="1" applyBorder="1" applyAlignment="1"/>
    <xf numFmtId="165" fontId="32" fillId="0" borderId="27" xfId="1" applyNumberFormat="1" applyFont="1" applyBorder="1" applyAlignment="1"/>
    <xf numFmtId="165" fontId="32" fillId="0" borderId="0" xfId="1" applyNumberFormat="1" applyFont="1" applyFill="1" applyBorder="1" applyAlignment="1"/>
    <xf numFmtId="165" fontId="32" fillId="0" borderId="15" xfId="1" applyNumberFormat="1" applyFont="1" applyFill="1" applyBorder="1" applyAlignment="1"/>
    <xf numFmtId="9" fontId="32" fillId="0" borderId="17" xfId="4" applyFont="1" applyBorder="1" applyAlignment="1">
      <alignment horizontal="right"/>
    </xf>
    <xf numFmtId="165" fontId="32" fillId="0" borderId="14" xfId="1" applyNumberFormat="1" applyFont="1" applyFill="1" applyBorder="1" applyAlignment="1"/>
    <xf numFmtId="165" fontId="32" fillId="0" borderId="0" xfId="1" applyNumberFormat="1" applyFont="1" applyBorder="1" applyAlignment="1"/>
    <xf numFmtId="165" fontId="32" fillId="0" borderId="15" xfId="1" applyNumberFormat="1" applyFont="1" applyBorder="1" applyAlignment="1"/>
    <xf numFmtId="165" fontId="32" fillId="0" borderId="16" xfId="1" applyNumberFormat="1" applyFont="1" applyBorder="1" applyAlignment="1"/>
    <xf numFmtId="0" fontId="32" fillId="0" borderId="29" xfId="0" applyNumberFormat="1" applyFont="1" applyFill="1" applyBorder="1" applyAlignment="1"/>
    <xf numFmtId="165" fontId="32" fillId="0" borderId="6" xfId="1" applyNumberFormat="1" applyFont="1" applyFill="1" applyBorder="1" applyAlignment="1"/>
    <xf numFmtId="165" fontId="32" fillId="0" borderId="30" xfId="1" applyNumberFormat="1" applyFont="1" applyFill="1" applyBorder="1" applyAlignment="1"/>
    <xf numFmtId="9" fontId="32" fillId="0" borderId="18" xfId="4" applyFont="1" applyBorder="1" applyAlignment="1">
      <alignment horizontal="right"/>
    </xf>
    <xf numFmtId="165" fontId="32" fillId="0" borderId="29" xfId="1" applyNumberFormat="1" applyFont="1" applyFill="1" applyBorder="1" applyAlignment="1"/>
    <xf numFmtId="165" fontId="32" fillId="0" borderId="6" xfId="1" applyNumberFormat="1" applyFont="1" applyBorder="1" applyAlignment="1"/>
    <xf numFmtId="165" fontId="32" fillId="0" borderId="30" xfId="1" applyNumberFormat="1" applyFont="1" applyBorder="1" applyAlignment="1"/>
    <xf numFmtId="165" fontId="32" fillId="0" borderId="19" xfId="1" applyNumberFormat="1" applyFont="1" applyBorder="1" applyAlignment="1"/>
    <xf numFmtId="0" fontId="41" fillId="0" borderId="29" xfId="5" applyFont="1" applyBorder="1" applyAlignment="1"/>
    <xf numFmtId="9" fontId="32" fillId="0" borderId="23" xfId="4" applyFont="1" applyBorder="1" applyAlignment="1">
      <alignment horizontal="right"/>
    </xf>
    <xf numFmtId="165" fontId="3" fillId="0" borderId="0" xfId="4" applyNumberFormat="1" applyFont="1" applyAlignment="1"/>
    <xf numFmtId="0" fontId="41" fillId="0" borderId="10" xfId="5" applyFont="1" applyBorder="1" applyAlignment="1"/>
    <xf numFmtId="0" fontId="32" fillId="0" borderId="14" xfId="5" applyFont="1" applyBorder="1" applyAlignment="1"/>
    <xf numFmtId="0" fontId="32" fillId="0" borderId="29" xfId="5" applyFont="1" applyBorder="1" applyAlignment="1"/>
    <xf numFmtId="9" fontId="32" fillId="5" borderId="18" xfId="4" applyFont="1" applyFill="1" applyBorder="1" applyAlignment="1">
      <alignment horizontal="right"/>
    </xf>
    <xf numFmtId="9" fontId="32" fillId="0" borderId="25" xfId="4" applyFont="1" applyBorder="1" applyAlignment="1">
      <alignment horizontal="right"/>
    </xf>
    <xf numFmtId="166" fontId="32" fillId="0" borderId="11" xfId="4" applyNumberFormat="1" applyFont="1" applyFill="1" applyBorder="1" applyAlignment="1"/>
    <xf numFmtId="166" fontId="32" fillId="0" borderId="12" xfId="4" applyNumberFormat="1" applyFont="1" applyFill="1" applyBorder="1" applyAlignment="1"/>
    <xf numFmtId="171" fontId="32" fillId="0" borderId="0" xfId="4" applyNumberFormat="1" applyFont="1" applyFill="1" applyBorder="1" applyAlignment="1">
      <alignment horizontal="right"/>
    </xf>
    <xf numFmtId="166" fontId="32" fillId="0" borderId="10" xfId="4" applyNumberFormat="1" applyFont="1" applyFill="1" applyBorder="1" applyAlignment="1"/>
    <xf numFmtId="166" fontId="32" fillId="0" borderId="11" xfId="4" applyNumberFormat="1" applyFont="1" applyBorder="1" applyAlignment="1"/>
    <xf numFmtId="166" fontId="32" fillId="0" borderId="12" xfId="4" applyNumberFormat="1" applyFont="1" applyBorder="1" applyAlignment="1"/>
    <xf numFmtId="166" fontId="32" fillId="0" borderId="27" xfId="4" applyNumberFormat="1" applyFont="1" applyBorder="1" applyAlignment="1"/>
    <xf numFmtId="166" fontId="32" fillId="0" borderId="0" xfId="4" applyNumberFormat="1" applyFont="1" applyFill="1" applyBorder="1" applyAlignment="1"/>
    <xf numFmtId="166" fontId="32" fillId="0" borderId="15" xfId="4" applyNumberFormat="1" applyFont="1" applyFill="1" applyBorder="1" applyAlignment="1"/>
    <xf numFmtId="166" fontId="32" fillId="0" borderId="0" xfId="4" applyNumberFormat="1" applyFont="1" applyFill="1" applyBorder="1" applyAlignment="1">
      <alignment horizontal="right"/>
    </xf>
    <xf numFmtId="166" fontId="32" fillId="0" borderId="14" xfId="4" applyNumberFormat="1" applyFont="1" applyFill="1" applyBorder="1" applyAlignment="1"/>
    <xf numFmtId="166" fontId="32" fillId="0" borderId="0" xfId="4" applyNumberFormat="1" applyFont="1" applyBorder="1" applyAlignment="1"/>
    <xf numFmtId="166" fontId="32" fillId="0" borderId="15" xfId="4" applyNumberFormat="1" applyFont="1" applyBorder="1" applyAlignment="1"/>
    <xf numFmtId="9" fontId="32" fillId="0" borderId="0" xfId="4" applyNumberFormat="1" applyFont="1" applyFill="1" applyBorder="1" applyAlignment="1">
      <alignment horizontal="right"/>
    </xf>
    <xf numFmtId="166" fontId="32" fillId="0" borderId="16" xfId="4" applyNumberFormat="1" applyFont="1" applyBorder="1" applyAlignment="1"/>
    <xf numFmtId="166" fontId="32" fillId="0" borderId="6" xfId="4" applyNumberFormat="1" applyFont="1" applyFill="1" applyBorder="1" applyAlignment="1"/>
    <xf numFmtId="166" fontId="32" fillId="0" borderId="30" xfId="4" applyNumberFormat="1" applyFont="1" applyFill="1" applyBorder="1" applyAlignment="1"/>
    <xf numFmtId="166" fontId="32" fillId="0" borderId="29" xfId="4" applyNumberFormat="1" applyFont="1" applyFill="1" applyBorder="1" applyAlignment="1"/>
    <xf numFmtId="166" fontId="32" fillId="0" borderId="6" xfId="4" applyNumberFormat="1" applyFont="1" applyBorder="1" applyAlignment="1"/>
    <xf numFmtId="166" fontId="32" fillId="0" borderId="30" xfId="4" applyNumberFormat="1" applyFont="1" applyBorder="1" applyAlignment="1"/>
    <xf numFmtId="166" fontId="32" fillId="0" borderId="19" xfId="4" applyNumberFormat="1" applyFont="1" applyBorder="1" applyAlignment="1"/>
    <xf numFmtId="10" fontId="32" fillId="0" borderId="0" xfId="4" applyNumberFormat="1" applyFont="1" applyFill="1" applyBorder="1" applyAlignment="1">
      <alignment horizontal="right"/>
    </xf>
    <xf numFmtId="0" fontId="3" fillId="0" borderId="0" xfId="5" applyFont="1" applyAlignment="1">
      <alignment horizontal="right"/>
    </xf>
    <xf numFmtId="0" fontId="3" fillId="0" borderId="0" xfId="5" applyFont="1" applyFill="1" applyBorder="1" applyAlignment="1">
      <alignment horizontal="right"/>
    </xf>
    <xf numFmtId="165" fontId="3" fillId="0" borderId="11" xfId="1" applyNumberFormat="1" applyFont="1" applyFill="1" applyBorder="1" applyAlignment="1"/>
    <xf numFmtId="165" fontId="3" fillId="0" borderId="12" xfId="1" applyNumberFormat="1" applyFont="1" applyFill="1" applyBorder="1" applyAlignment="1"/>
    <xf numFmtId="165" fontId="3" fillId="0" borderId="10" xfId="1" applyNumberFormat="1" applyFont="1" applyBorder="1" applyAlignment="1"/>
    <xf numFmtId="165" fontId="3" fillId="0" borderId="11" xfId="1" applyNumberFormat="1" applyFont="1" applyBorder="1" applyAlignment="1"/>
    <xf numFmtId="165" fontId="3" fillId="0" borderId="12" xfId="1" applyNumberFormat="1" applyFont="1" applyBorder="1" applyAlignment="1"/>
    <xf numFmtId="165" fontId="3" fillId="0" borderId="27" xfId="1" applyNumberFormat="1" applyFont="1" applyBorder="1" applyAlignment="1"/>
    <xf numFmtId="165" fontId="3" fillId="0" borderId="15" xfId="1" applyNumberFormat="1" applyFont="1" applyFill="1" applyBorder="1" applyAlignment="1"/>
    <xf numFmtId="165" fontId="3" fillId="0" borderId="14" xfId="1" applyNumberFormat="1" applyFont="1" applyBorder="1" applyAlignment="1"/>
    <xf numFmtId="165" fontId="3" fillId="0" borderId="15" xfId="1" applyNumberFormat="1" applyFont="1" applyBorder="1" applyAlignment="1"/>
    <xf numFmtId="165" fontId="3" fillId="0" borderId="16" xfId="1" applyNumberFormat="1" applyFont="1" applyBorder="1" applyAlignment="1"/>
    <xf numFmtId="165" fontId="3" fillId="0" borderId="6" xfId="1" applyNumberFormat="1" applyFont="1" applyFill="1" applyBorder="1" applyAlignment="1"/>
    <xf numFmtId="165" fontId="3" fillId="0" borderId="30" xfId="1" applyNumberFormat="1" applyFont="1" applyFill="1" applyBorder="1" applyAlignment="1"/>
    <xf numFmtId="165" fontId="3" fillId="0" borderId="29" xfId="1" applyNumberFormat="1" applyFont="1" applyBorder="1" applyAlignment="1"/>
    <xf numFmtId="165" fontId="3" fillId="0" borderId="6" xfId="1" applyNumberFormat="1" applyFont="1" applyBorder="1" applyAlignment="1"/>
    <xf numFmtId="165" fontId="3" fillId="0" borderId="30" xfId="1" applyNumberFormat="1" applyFont="1" applyBorder="1" applyAlignment="1"/>
    <xf numFmtId="165" fontId="3" fillId="0" borderId="19" xfId="1" applyNumberFormat="1" applyFont="1" applyBorder="1" applyAlignment="1"/>
    <xf numFmtId="0" fontId="19" fillId="0" borderId="29" xfId="5" applyFont="1" applyBorder="1" applyAlignment="1"/>
    <xf numFmtId="0" fontId="3" fillId="0" borderId="0" xfId="5" applyFont="1" applyBorder="1" applyAlignment="1">
      <alignment horizontal="right"/>
    </xf>
    <xf numFmtId="165" fontId="3" fillId="0" borderId="0" xfId="4" applyNumberFormat="1" applyFont="1" applyBorder="1" applyAlignment="1">
      <alignment horizontal="right"/>
    </xf>
    <xf numFmtId="166" fontId="3" fillId="0" borderId="0" xfId="4" applyNumberFormat="1" applyFont="1" applyAlignment="1">
      <alignment horizontal="right"/>
    </xf>
    <xf numFmtId="0" fontId="3" fillId="0" borderId="0" xfId="5" applyFont="1" applyAlignment="1">
      <alignment horizontal="left"/>
    </xf>
    <xf numFmtId="43" fontId="3" fillId="0" borderId="0" xfId="5" applyNumberFormat="1" applyFont="1" applyAlignment="1"/>
    <xf numFmtId="166" fontId="3" fillId="0" borderId="0" xfId="5" applyNumberFormat="1" applyFont="1" applyAlignment="1">
      <alignment horizontal="right"/>
    </xf>
    <xf numFmtId="166" fontId="3" fillId="0" borderId="0" xfId="5" applyNumberFormat="1" applyFont="1" applyAlignment="1"/>
    <xf numFmtId="0" fontId="3" fillId="0" borderId="2" xfId="0" applyFont="1" applyFill="1" applyBorder="1" applyAlignment="1">
      <alignment horizontal="center"/>
    </xf>
    <xf numFmtId="0" fontId="3" fillId="0" borderId="3" xfId="0" applyFont="1" applyFill="1" applyBorder="1" applyAlignment="1">
      <alignment horizontal="center"/>
    </xf>
    <xf numFmtId="0" fontId="13" fillId="0" borderId="4" xfId="0" applyFont="1" applyFill="1" applyBorder="1" applyAlignment="1">
      <alignment horizontal="left"/>
    </xf>
    <xf numFmtId="0" fontId="13" fillId="0" borderId="0" xfId="0" applyFont="1" applyFill="1" applyBorder="1" applyAlignment="1">
      <alignment horizontal="left"/>
    </xf>
    <xf numFmtId="0" fontId="3" fillId="0" borderId="5" xfId="0" applyFont="1" applyFill="1" applyBorder="1" applyAlignment="1">
      <alignment horizontal="center"/>
    </xf>
    <xf numFmtId="0" fontId="18" fillId="0" borderId="0" xfId="0" applyNumberFormat="1" applyFont="1" applyFill="1" applyBorder="1" applyAlignment="1">
      <alignment horizontal="left"/>
    </xf>
    <xf numFmtId="0" fontId="21" fillId="0" borderId="0" xfId="0" applyNumberFormat="1" applyFont="1" applyFill="1" applyAlignment="1"/>
    <xf numFmtId="0" fontId="22" fillId="0" borderId="0" xfId="2" applyNumberFormat="1" applyFont="1" applyFill="1" applyBorder="1" applyAlignment="1">
      <alignment horizontal="right"/>
    </xf>
    <xf numFmtId="0" fontId="22" fillId="0" borderId="0" xfId="2" applyNumberFormat="1" applyFont="1" applyFill="1" applyBorder="1" applyAlignment="1">
      <alignment horizontal="center"/>
    </xf>
    <xf numFmtId="0" fontId="41" fillId="0" borderId="0" xfId="0" applyFont="1" applyFill="1" applyBorder="1" applyAlignment="1"/>
    <xf numFmtId="41" fontId="32" fillId="0" borderId="0" xfId="0" applyNumberFormat="1" applyFont="1" applyFill="1" applyBorder="1" applyAlignment="1"/>
    <xf numFmtId="0" fontId="32" fillId="0" borderId="0" xfId="0" applyFont="1" applyFill="1" applyBorder="1" applyAlignment="1"/>
    <xf numFmtId="0" fontId="32" fillId="0" borderId="0" xfId="0" applyFont="1" applyBorder="1" applyAlignment="1"/>
    <xf numFmtId="0" fontId="32" fillId="0" borderId="0" xfId="0" applyFont="1" applyFill="1" applyAlignment="1"/>
    <xf numFmtId="41" fontId="32" fillId="0" borderId="0" xfId="0" applyNumberFormat="1" applyFont="1" applyFill="1" applyAlignment="1"/>
    <xf numFmtId="0" fontId="32" fillId="0" borderId="0" xfId="0" applyFont="1" applyAlignment="1"/>
    <xf numFmtId="0" fontId="32" fillId="0" borderId="10" xfId="0" applyFont="1" applyFill="1" applyBorder="1" applyAlignment="1"/>
    <xf numFmtId="41" fontId="32" fillId="0" borderId="11" xfId="0" quotePrefix="1" applyNumberFormat="1" applyFont="1" applyFill="1" applyBorder="1" applyAlignment="1"/>
    <xf numFmtId="0" fontId="32" fillId="0" borderId="11" xfId="0" applyFont="1" applyFill="1" applyBorder="1" applyAlignment="1"/>
    <xf numFmtId="41" fontId="32" fillId="0" borderId="12" xfId="0" quotePrefix="1" applyNumberFormat="1" applyFont="1" applyFill="1" applyBorder="1" applyAlignment="1"/>
    <xf numFmtId="9" fontId="32" fillId="0" borderId="13" xfId="4" applyFont="1" applyFill="1" applyBorder="1" applyAlignment="1">
      <alignment horizontal="right"/>
    </xf>
    <xf numFmtId="41" fontId="32" fillId="0" borderId="10" xfId="0" applyNumberFormat="1" applyFont="1" applyFill="1" applyBorder="1" applyAlignment="1">
      <alignment horizontal="center"/>
    </xf>
    <xf numFmtId="41" fontId="32" fillId="0" borderId="12" xfId="0" applyNumberFormat="1" applyFont="1" applyFill="1" applyBorder="1" applyAlignment="1"/>
    <xf numFmtId="41" fontId="32" fillId="0" borderId="27" xfId="0" applyNumberFormat="1" applyFont="1" applyFill="1" applyBorder="1" applyAlignment="1"/>
    <xf numFmtId="0" fontId="32" fillId="0" borderId="14" xfId="0" applyFont="1" applyFill="1" applyBorder="1" applyAlignment="1"/>
    <xf numFmtId="41" fontId="32" fillId="0" borderId="0" xfId="0" quotePrefix="1" applyNumberFormat="1" applyFont="1" applyFill="1" applyBorder="1" applyAlignment="1"/>
    <xf numFmtId="41" fontId="32" fillId="0" borderId="15" xfId="0" quotePrefix="1" applyNumberFormat="1" applyFont="1" applyFill="1" applyBorder="1" applyAlignment="1"/>
    <xf numFmtId="41" fontId="32" fillId="0" borderId="14" xfId="0" applyNumberFormat="1" applyFont="1" applyFill="1" applyBorder="1" applyAlignment="1"/>
    <xf numFmtId="41" fontId="32" fillId="0" borderId="15" xfId="0" applyNumberFormat="1" applyFont="1" applyFill="1" applyBorder="1" applyAlignment="1"/>
    <xf numFmtId="41" fontId="32" fillId="0" borderId="16" xfId="0" applyNumberFormat="1" applyFont="1" applyFill="1" applyBorder="1" applyAlignment="1"/>
    <xf numFmtId="0" fontId="32" fillId="0" borderId="14" xfId="0" applyFont="1" applyFill="1" applyBorder="1" applyAlignment="1">
      <alignment horizontal="left"/>
    </xf>
    <xf numFmtId="0" fontId="32" fillId="0" borderId="29" xfId="0" applyFont="1" applyFill="1" applyBorder="1" applyAlignment="1"/>
    <xf numFmtId="41" fontId="32" fillId="0" borderId="6" xfId="0" quotePrefix="1" applyNumberFormat="1" applyFont="1" applyFill="1" applyBorder="1" applyAlignment="1"/>
    <xf numFmtId="0" fontId="32" fillId="0" borderId="6" xfId="0" applyFont="1" applyFill="1" applyBorder="1" applyAlignment="1"/>
    <xf numFmtId="41" fontId="32" fillId="0" borderId="30" xfId="0" quotePrefix="1" applyNumberFormat="1" applyFont="1" applyFill="1" applyBorder="1" applyAlignment="1"/>
    <xf numFmtId="41" fontId="32" fillId="0" borderId="29" xfId="0" applyNumberFormat="1" applyFont="1" applyFill="1" applyBorder="1" applyAlignment="1"/>
    <xf numFmtId="41" fontId="32" fillId="0" borderId="6" xfId="0" applyNumberFormat="1" applyFont="1" applyFill="1" applyBorder="1" applyAlignment="1"/>
    <xf numFmtId="41" fontId="32" fillId="0" borderId="30" xfId="0" applyNumberFormat="1" applyFont="1" applyFill="1" applyBorder="1" applyAlignment="1"/>
    <xf numFmtId="41" fontId="32" fillId="0" borderId="19" xfId="0" applyNumberFormat="1" applyFont="1" applyFill="1" applyBorder="1" applyAlignment="1"/>
    <xf numFmtId="0" fontId="42" fillId="0" borderId="14" xfId="0" applyFont="1" applyFill="1" applyBorder="1" applyAlignment="1"/>
    <xf numFmtId="0" fontId="41" fillId="0" borderId="10" xfId="0" applyFont="1" applyFill="1" applyBorder="1" applyAlignment="1"/>
    <xf numFmtId="0" fontId="41" fillId="0" borderId="11" xfId="0" applyFont="1" applyFill="1" applyBorder="1" applyAlignment="1"/>
    <xf numFmtId="41" fontId="32" fillId="0" borderId="10" xfId="0" applyNumberFormat="1" applyFont="1" applyFill="1" applyBorder="1" applyAlignment="1"/>
    <xf numFmtId="41" fontId="32" fillId="0" borderId="11" xfId="0" applyNumberFormat="1" applyFont="1" applyFill="1" applyBorder="1" applyAlignment="1"/>
    <xf numFmtId="0" fontId="41" fillId="0" borderId="20" xfId="0" applyFont="1" applyFill="1" applyBorder="1" applyAlignment="1"/>
    <xf numFmtId="41" fontId="32" fillId="0" borderId="21" xfId="0" applyNumberFormat="1" applyFont="1" applyFill="1" applyBorder="1" applyAlignment="1"/>
    <xf numFmtId="0" fontId="41" fillId="0" borderId="21" xfId="0" applyFont="1" applyFill="1" applyBorder="1" applyAlignment="1"/>
    <xf numFmtId="41" fontId="32" fillId="0" borderId="22" xfId="0" quotePrefix="1" applyNumberFormat="1" applyFont="1" applyFill="1" applyBorder="1" applyAlignment="1"/>
    <xf numFmtId="9" fontId="32" fillId="0" borderId="23" xfId="4" applyFont="1" applyFill="1" applyBorder="1" applyAlignment="1">
      <alignment horizontal="right"/>
    </xf>
    <xf numFmtId="41" fontId="32" fillId="0" borderId="20" xfId="0" applyNumberFormat="1" applyFont="1" applyFill="1" applyBorder="1" applyAlignment="1"/>
    <xf numFmtId="41" fontId="32" fillId="0" borderId="26" xfId="0" applyNumberFormat="1" applyFont="1" applyFill="1" applyBorder="1" applyAlignment="1"/>
    <xf numFmtId="0" fontId="32" fillId="0" borderId="29" xfId="0" applyFont="1" applyFill="1" applyBorder="1" applyAlignment="1">
      <alignment horizontal="left"/>
    </xf>
    <xf numFmtId="0" fontId="32" fillId="0" borderId="0" xfId="0" applyFont="1" applyFill="1" applyBorder="1" applyAlignment="1">
      <alignment horizontal="left"/>
    </xf>
    <xf numFmtId="9" fontId="32" fillId="0" borderId="18" xfId="4" applyNumberFormat="1" applyFont="1" applyFill="1" applyBorder="1" applyAlignment="1">
      <alignment horizontal="right"/>
    </xf>
    <xf numFmtId="9" fontId="32" fillId="0" borderId="4" xfId="4" applyNumberFormat="1" applyFont="1" applyFill="1" applyBorder="1" applyAlignment="1">
      <alignment horizontal="right"/>
    </xf>
    <xf numFmtId="9" fontId="32" fillId="5" borderId="18" xfId="4" applyNumberFormat="1" applyFont="1" applyFill="1" applyBorder="1" applyAlignment="1">
      <alignment horizontal="right"/>
    </xf>
    <xf numFmtId="41" fontId="32" fillId="0" borderId="0" xfId="0" applyNumberFormat="1" applyFont="1" applyFill="1" applyBorder="1" applyAlignment="1">
      <alignment horizontal="right"/>
    </xf>
    <xf numFmtId="0" fontId="41" fillId="0" borderId="20" xfId="0" applyFont="1" applyFill="1" applyBorder="1" applyAlignment="1">
      <alignment horizontal="left"/>
    </xf>
    <xf numFmtId="0" fontId="41" fillId="0" borderId="21" xfId="0" applyFont="1" applyFill="1" applyBorder="1" applyAlignment="1">
      <alignment horizontal="left"/>
    </xf>
    <xf numFmtId="0" fontId="32" fillId="0" borderId="21" xfId="0" applyFont="1" applyFill="1" applyBorder="1" applyAlignment="1"/>
    <xf numFmtId="41" fontId="32" fillId="0" borderId="22" xfId="0" applyNumberFormat="1" applyFont="1" applyFill="1" applyBorder="1" applyAlignment="1"/>
    <xf numFmtId="165" fontId="32" fillId="0" borderId="19" xfId="1" applyNumberFormat="1" applyFont="1" applyFill="1" applyBorder="1"/>
    <xf numFmtId="0" fontId="32" fillId="0" borderId="20" xfId="0" applyFont="1" applyFill="1" applyBorder="1" applyAlignment="1"/>
    <xf numFmtId="41" fontId="32" fillId="0" borderId="21" xfId="0" quotePrefix="1" applyNumberFormat="1" applyFont="1" applyFill="1" applyBorder="1" applyAlignment="1"/>
    <xf numFmtId="41" fontId="32" fillId="0" borderId="0" xfId="0" applyNumberFormat="1" applyFont="1" applyFill="1" applyBorder="1" applyAlignment="1">
      <alignment vertical="center"/>
    </xf>
    <xf numFmtId="9" fontId="45" fillId="5" borderId="25" xfId="4" applyFont="1" applyFill="1" applyBorder="1" applyAlignment="1">
      <alignment horizontal="right" vertical="center"/>
    </xf>
    <xf numFmtId="9" fontId="32" fillId="0" borderId="0" xfId="4" applyFont="1" applyFill="1" applyBorder="1" applyAlignment="1">
      <alignment horizontal="right" vertical="center"/>
    </xf>
    <xf numFmtId="9" fontId="32" fillId="0" borderId="25" xfId="4" applyFont="1" applyFill="1" applyBorder="1" applyAlignment="1">
      <alignment horizontal="right" vertical="center"/>
    </xf>
    <xf numFmtId="41" fontId="32" fillId="0" borderId="20" xfId="0" applyNumberFormat="1" applyFont="1" applyFill="1" applyBorder="1" applyAlignment="1">
      <alignment horizontal="center" vertical="center"/>
    </xf>
    <xf numFmtId="0" fontId="32" fillId="0" borderId="21" xfId="0" applyFont="1" applyFill="1" applyBorder="1" applyAlignment="1">
      <alignment vertical="center"/>
    </xf>
    <xf numFmtId="41" fontId="32" fillId="0" borderId="22" xfId="0" applyNumberFormat="1" applyFont="1" applyFill="1" applyBorder="1" applyAlignment="1">
      <alignment vertical="center"/>
    </xf>
    <xf numFmtId="9" fontId="45" fillId="5" borderId="25" xfId="4" applyFont="1" applyFill="1" applyBorder="1" applyAlignment="1">
      <alignment horizontal="right"/>
    </xf>
    <xf numFmtId="9" fontId="32" fillId="0" borderId="25" xfId="4" applyFont="1" applyFill="1" applyBorder="1" applyAlignment="1">
      <alignment horizontal="right"/>
    </xf>
    <xf numFmtId="165" fontId="32" fillId="0" borderId="26" xfId="1" applyNumberFormat="1" applyFont="1" applyFill="1" applyBorder="1" applyAlignment="1"/>
    <xf numFmtId="9" fontId="32" fillId="0" borderId="17" xfId="4" quotePrefix="1" applyFont="1" applyFill="1" applyBorder="1" applyAlignment="1">
      <alignment horizontal="right"/>
    </xf>
    <xf numFmtId="0" fontId="40" fillId="0" borderId="0" xfId="0" applyNumberFormat="1" applyFont="1" applyFill="1" applyBorder="1" applyAlignment="1"/>
    <xf numFmtId="0" fontId="41" fillId="0" borderId="0" xfId="0" applyFont="1" applyAlignment="1"/>
    <xf numFmtId="0" fontId="32" fillId="0" borderId="1" xfId="0" applyFont="1" applyBorder="1" applyAlignment="1">
      <alignment vertical="top"/>
    </xf>
    <xf numFmtId="0" fontId="32" fillId="0" borderId="39" xfId="0" applyFont="1" applyBorder="1" applyAlignment="1">
      <alignment vertical="top"/>
    </xf>
    <xf numFmtId="0" fontId="32" fillId="0" borderId="41" xfId="0" applyFont="1" applyBorder="1" applyAlignment="1">
      <alignment vertical="center"/>
    </xf>
    <xf numFmtId="0" fontId="3" fillId="0" borderId="0" xfId="0" applyFont="1" applyBorder="1" applyAlignment="1">
      <alignment vertical="center"/>
    </xf>
    <xf numFmtId="0" fontId="3" fillId="0" borderId="0" xfId="0" applyFont="1" applyBorder="1" applyAlignment="1">
      <alignment vertical="center" wrapText="1"/>
    </xf>
    <xf numFmtId="0" fontId="32" fillId="0" borderId="11" xfId="0" applyFont="1" applyBorder="1" applyAlignment="1">
      <alignment horizontal="left" vertical="top"/>
    </xf>
    <xf numFmtId="0" fontId="32" fillId="0" borderId="11" xfId="0" applyFont="1" applyFill="1" applyBorder="1" applyAlignment="1">
      <alignment horizontal="left" vertical="top"/>
    </xf>
    <xf numFmtId="0" fontId="32" fillId="0" borderId="41" xfId="0" applyFont="1" applyBorder="1" applyAlignment="1">
      <alignment horizontal="left" vertical="top"/>
    </xf>
    <xf numFmtId="0" fontId="32" fillId="0" borderId="4" xfId="0" applyFont="1" applyBorder="1" applyAlignment="1">
      <alignment vertical="top"/>
    </xf>
    <xf numFmtId="0" fontId="32" fillId="0" borderId="0" xfId="0" quotePrefix="1" applyFont="1" applyBorder="1" applyAlignment="1">
      <alignment horizontal="left" vertical="center"/>
    </xf>
    <xf numFmtId="0" fontId="32" fillId="0" borderId="0" xfId="0" quotePrefix="1" applyFont="1" applyFill="1" applyBorder="1" applyAlignment="1">
      <alignment horizontal="left" vertical="center"/>
    </xf>
    <xf numFmtId="0" fontId="32" fillId="0" borderId="5" xfId="0" quotePrefix="1" applyFont="1" applyBorder="1" applyAlignment="1">
      <alignment horizontal="left" vertical="center"/>
    </xf>
    <xf numFmtId="0" fontId="32" fillId="0" borderId="6" xfId="0" quotePrefix="1" applyFont="1" applyBorder="1" applyAlignment="1">
      <alignment horizontal="left" vertical="top"/>
    </xf>
    <xf numFmtId="0" fontId="32" fillId="0" borderId="6" xfId="0" quotePrefix="1" applyFont="1" applyFill="1" applyBorder="1" applyAlignment="1">
      <alignment horizontal="left" vertical="top"/>
    </xf>
    <xf numFmtId="0" fontId="32" fillId="0" borderId="5" xfId="0" applyFont="1" applyBorder="1" applyAlignment="1">
      <alignment vertical="center" wrapText="1"/>
    </xf>
    <xf numFmtId="0" fontId="32" fillId="0" borderId="42" xfId="0" applyFont="1" applyBorder="1" applyAlignment="1">
      <alignment vertical="top"/>
    </xf>
    <xf numFmtId="0" fontId="32" fillId="0" borderId="35" xfId="0" applyFont="1" applyBorder="1" applyAlignment="1">
      <alignment vertical="top"/>
    </xf>
    <xf numFmtId="0" fontId="32" fillId="0" borderId="43" xfId="0" applyFont="1" applyBorder="1" applyAlignment="1">
      <alignment horizontal="left" vertical="top"/>
    </xf>
    <xf numFmtId="0" fontId="32" fillId="0" borderId="43" xfId="0" applyFont="1" applyFill="1" applyBorder="1" applyAlignment="1">
      <alignment horizontal="left" vertical="top"/>
    </xf>
    <xf numFmtId="0" fontId="32" fillId="0" borderId="44" xfId="0" applyFont="1" applyBorder="1" applyAlignment="1">
      <alignment horizontal="left" vertical="top"/>
    </xf>
    <xf numFmtId="41" fontId="32" fillId="0" borderId="0" xfId="0" applyNumberFormat="1" applyFont="1" applyBorder="1" applyAlignment="1"/>
    <xf numFmtId="41" fontId="3" fillId="0" borderId="0" xfId="0" applyNumberFormat="1" applyFont="1" applyFill="1" applyBorder="1" applyAlignment="1">
      <alignment horizontal="left"/>
    </xf>
    <xf numFmtId="0" fontId="18" fillId="0" borderId="4" xfId="0" applyNumberFormat="1" applyFont="1" applyFill="1" applyBorder="1" applyAlignment="1"/>
    <xf numFmtId="0" fontId="18" fillId="0" borderId="7" xfId="0" applyNumberFormat="1" applyFont="1" applyFill="1" applyBorder="1" applyAlignment="1"/>
    <xf numFmtId="0" fontId="18" fillId="0" borderId="0" xfId="0" applyNumberFormat="1" applyFont="1" applyAlignment="1"/>
    <xf numFmtId="0" fontId="18" fillId="0" borderId="0" xfId="0" applyNumberFormat="1" applyFont="1" applyFill="1" applyAlignment="1"/>
    <xf numFmtId="0" fontId="18" fillId="0" borderId="0" xfId="0" applyNumberFormat="1" applyFont="1" applyAlignment="1">
      <alignment horizontal="center"/>
    </xf>
    <xf numFmtId="0" fontId="46" fillId="0" borderId="0" xfId="0" applyNumberFormat="1" applyFont="1" applyFill="1" applyBorder="1" applyAlignment="1">
      <alignment vertical="top"/>
    </xf>
    <xf numFmtId="0" fontId="40" fillId="0" borderId="0" xfId="0" applyNumberFormat="1" applyFont="1" applyFill="1" applyBorder="1" applyAlignment="1">
      <alignment horizontal="center" vertical="top"/>
    </xf>
    <xf numFmtId="41" fontId="3" fillId="0" borderId="12" xfId="0" applyNumberFormat="1" applyFont="1" applyFill="1" applyBorder="1" applyAlignment="1">
      <alignment horizontal="left"/>
    </xf>
    <xf numFmtId="9" fontId="3" fillId="0" borderId="1" xfId="4" applyFont="1" applyFill="1" applyBorder="1" applyAlignment="1"/>
    <xf numFmtId="9" fontId="3" fillId="0" borderId="4" xfId="4" applyFont="1" applyFill="1" applyBorder="1" applyAlignment="1"/>
    <xf numFmtId="9" fontId="3" fillId="0" borderId="13" xfId="4" applyFont="1" applyFill="1" applyBorder="1" applyAlignment="1"/>
    <xf numFmtId="41" fontId="3" fillId="0" borderId="27" xfId="0" applyNumberFormat="1" applyFont="1" applyFill="1" applyBorder="1" applyAlignment="1">
      <alignment horizontal="left"/>
    </xf>
    <xf numFmtId="9" fontId="3" fillId="0" borderId="17" xfId="4" applyFont="1" applyFill="1" applyBorder="1" applyAlignment="1"/>
    <xf numFmtId="41" fontId="3" fillId="0" borderId="16" xfId="0" applyNumberFormat="1" applyFont="1" applyFill="1" applyBorder="1" applyAlignment="1">
      <alignment horizontal="right"/>
    </xf>
    <xf numFmtId="41" fontId="3" fillId="0" borderId="19" xfId="0" applyNumberFormat="1" applyFont="1" applyFill="1" applyBorder="1" applyAlignment="1">
      <alignment horizontal="right"/>
    </xf>
    <xf numFmtId="9" fontId="3" fillId="0" borderId="42" xfId="4" applyFont="1" applyFill="1" applyBorder="1" applyAlignment="1"/>
    <xf numFmtId="9" fontId="36" fillId="5" borderId="7" xfId="4" applyFont="1" applyFill="1" applyBorder="1" applyAlignment="1"/>
    <xf numFmtId="9" fontId="3" fillId="0" borderId="25" xfId="4" applyFont="1" applyFill="1" applyBorder="1" applyAlignment="1"/>
    <xf numFmtId="9" fontId="36" fillId="5" borderId="25" xfId="4" applyFont="1" applyFill="1" applyBorder="1" applyAlignment="1"/>
    <xf numFmtId="41" fontId="47" fillId="0" borderId="0" xfId="0" applyNumberFormat="1" applyFont="1" applyFill="1" applyBorder="1" applyAlignment="1">
      <alignment horizontal="right"/>
    </xf>
    <xf numFmtId="41" fontId="47" fillId="0" borderId="0" xfId="0" applyNumberFormat="1" applyFont="1" applyFill="1" applyBorder="1" applyAlignment="1"/>
    <xf numFmtId="41" fontId="3" fillId="0" borderId="16" xfId="0" applyNumberFormat="1" applyFont="1" applyFill="1" applyBorder="1" applyAlignment="1"/>
    <xf numFmtId="9" fontId="3" fillId="0" borderId="34" xfId="4" applyFont="1" applyFill="1" applyBorder="1" applyAlignment="1"/>
    <xf numFmtId="9" fontId="3" fillId="0" borderId="18" xfId="4" applyFont="1" applyFill="1" applyBorder="1" applyAlignment="1"/>
    <xf numFmtId="41" fontId="3" fillId="0" borderId="19" xfId="0" applyNumberFormat="1" applyFont="1" applyFill="1" applyBorder="1" applyAlignment="1"/>
    <xf numFmtId="9" fontId="36" fillId="5" borderId="35" xfId="4" applyFont="1" applyFill="1" applyBorder="1" applyAlignment="1"/>
    <xf numFmtId="9" fontId="36" fillId="5" borderId="24" xfId="4" applyFont="1" applyFill="1" applyBorder="1" applyAlignment="1"/>
    <xf numFmtId="165" fontId="3" fillId="0" borderId="19" xfId="1" applyNumberFormat="1" applyFont="1" applyFill="1" applyBorder="1" applyAlignment="1" applyProtection="1">
      <alignment horizontal="left"/>
    </xf>
    <xf numFmtId="0" fontId="3" fillId="0" borderId="0" xfId="0" applyNumberFormat="1" applyFont="1" applyFill="1" applyAlignment="1">
      <alignment horizontal="center"/>
    </xf>
    <xf numFmtId="41" fontId="3" fillId="0" borderId="10" xfId="0" applyNumberFormat="1" applyFont="1" applyFill="1" applyBorder="1" applyAlignment="1">
      <alignment horizontal="right"/>
    </xf>
    <xf numFmtId="41" fontId="3" fillId="0" borderId="14" xfId="0" applyNumberFormat="1" applyFont="1" applyFill="1" applyBorder="1" applyAlignment="1">
      <alignment horizontal="right"/>
    </xf>
    <xf numFmtId="41" fontId="3" fillId="0" borderId="20" xfId="0" applyNumberFormat="1" applyFont="1" applyFill="1" applyBorder="1" applyAlignment="1">
      <alignment horizontal="right"/>
    </xf>
    <xf numFmtId="41" fontId="3" fillId="0" borderId="26" xfId="0" applyNumberFormat="1" applyFont="1" applyFill="1" applyBorder="1" applyAlignment="1"/>
    <xf numFmtId="9" fontId="36" fillId="5" borderId="24" xfId="4" applyNumberFormat="1" applyFont="1" applyFill="1" applyBorder="1" applyAlignment="1"/>
    <xf numFmtId="9" fontId="3" fillId="0" borderId="0" xfId="4" applyNumberFormat="1" applyFont="1" applyFill="1" applyBorder="1" applyAlignment="1"/>
    <xf numFmtId="9" fontId="3" fillId="0" borderId="24" xfId="4" applyNumberFormat="1" applyFont="1" applyFill="1" applyBorder="1" applyAlignment="1"/>
    <xf numFmtId="41" fontId="3" fillId="0" borderId="20" xfId="1" applyNumberFormat="1" applyFont="1" applyFill="1" applyBorder="1" applyAlignment="1">
      <alignment horizontal="right"/>
    </xf>
    <xf numFmtId="9" fontId="3" fillId="0" borderId="0" xfId="4" applyNumberFormat="1" applyFont="1" applyFill="1" applyBorder="1" applyAlignment="1">
      <alignment horizontal="center"/>
    </xf>
    <xf numFmtId="0" fontId="3" fillId="0" borderId="8" xfId="0" applyNumberFormat="1" applyFont="1" applyFill="1" applyBorder="1" applyAlignment="1">
      <alignment horizontal="center"/>
    </xf>
    <xf numFmtId="0" fontId="3" fillId="0" borderId="15" xfId="0" applyNumberFormat="1" applyFont="1" applyFill="1" applyBorder="1" applyAlignment="1"/>
    <xf numFmtId="9" fontId="3" fillId="0" borderId="15" xfId="4" applyFont="1" applyFill="1" applyBorder="1" applyAlignment="1"/>
    <xf numFmtId="41" fontId="3" fillId="0" borderId="26" xfId="2" applyNumberFormat="1" applyFont="1" applyFill="1" applyBorder="1" applyAlignment="1" applyProtection="1"/>
    <xf numFmtId="0" fontId="48" fillId="0" borderId="0" xfId="0" applyFont="1" applyFill="1" applyAlignment="1">
      <alignment horizontal="left" vertical="center"/>
    </xf>
    <xf numFmtId="0" fontId="40" fillId="0" borderId="0" xfId="0" applyFont="1" applyFill="1" applyAlignment="1">
      <alignment horizontal="left" vertical="center"/>
    </xf>
    <xf numFmtId="172" fontId="3" fillId="0" borderId="0" xfId="4" applyNumberFormat="1" applyFont="1" applyFill="1" applyBorder="1" applyAlignment="1">
      <alignment horizontal="right"/>
    </xf>
    <xf numFmtId="173" fontId="50" fillId="0" borderId="0" xfId="0" applyNumberFormat="1" applyFont="1" applyFill="1" applyBorder="1" applyAlignment="1"/>
    <xf numFmtId="173" fontId="3" fillId="0" borderId="0" xfId="0" applyNumberFormat="1" applyFont="1" applyFill="1" applyBorder="1" applyAlignment="1"/>
    <xf numFmtId="9" fontId="3" fillId="0" borderId="13" xfId="0" applyNumberFormat="1" applyFont="1" applyFill="1" applyBorder="1" applyAlignment="1"/>
    <xf numFmtId="9" fontId="3" fillId="0" borderId="0" xfId="0" applyNumberFormat="1" applyFont="1" applyFill="1" applyBorder="1" applyAlignment="1"/>
    <xf numFmtId="41" fontId="3" fillId="0" borderId="0" xfId="5" quotePrefix="1" applyNumberFormat="1" applyFont="1" applyFill="1" applyBorder="1" applyAlignment="1">
      <alignment horizontal="right"/>
    </xf>
    <xf numFmtId="9" fontId="3" fillId="0" borderId="17" xfId="0" applyNumberFormat="1" applyFont="1" applyFill="1" applyBorder="1" applyAlignment="1"/>
    <xf numFmtId="9" fontId="3" fillId="0" borderId="18" xfId="0" applyNumberFormat="1" applyFont="1" applyFill="1" applyBorder="1" applyAlignment="1"/>
    <xf numFmtId="41" fontId="3" fillId="0" borderId="19" xfId="2" applyNumberFormat="1" applyFont="1" applyFill="1" applyBorder="1" applyAlignment="1" applyProtection="1">
      <alignment horizontal="left"/>
    </xf>
    <xf numFmtId="9" fontId="3" fillId="0" borderId="23" xfId="0" applyNumberFormat="1" applyFont="1" applyFill="1" applyBorder="1" applyAlignment="1"/>
    <xf numFmtId="9" fontId="3" fillId="0" borderId="23" xfId="0" applyNumberFormat="1" applyFont="1" applyFill="1" applyBorder="1" applyAlignment="1">
      <alignment horizontal="right"/>
    </xf>
    <xf numFmtId="9" fontId="36" fillId="5" borderId="25" xfId="0" applyNumberFormat="1" applyFont="1" applyFill="1" applyBorder="1" applyAlignment="1"/>
    <xf numFmtId="9" fontId="3" fillId="0" borderId="25" xfId="0" applyNumberFormat="1" applyFont="1" applyFill="1" applyBorder="1" applyAlignment="1">
      <alignment horizontal="right"/>
    </xf>
    <xf numFmtId="9" fontId="3" fillId="0" borderId="25" xfId="0" applyNumberFormat="1" applyFont="1" applyFill="1" applyBorder="1" applyAlignment="1"/>
    <xf numFmtId="0" fontId="32" fillId="0" borderId="0" xfId="0" applyNumberFormat="1" applyFont="1" applyFill="1" applyAlignment="1">
      <alignment horizontal="left" vertical="top" wrapText="1"/>
    </xf>
    <xf numFmtId="0" fontId="32" fillId="0" borderId="0" xfId="0" applyNumberFormat="1" applyFont="1" applyFill="1" applyAlignment="1">
      <alignment horizontal="right" vertical="top" wrapText="1"/>
    </xf>
    <xf numFmtId="173" fontId="50" fillId="0" borderId="0" xfId="0" applyNumberFormat="1" applyFont="1" applyFill="1" applyBorder="1" applyAlignment="1">
      <alignment horizontal="right"/>
    </xf>
    <xf numFmtId="0" fontId="3" fillId="0" borderId="0" xfId="0" applyFont="1" applyFill="1" applyBorder="1" applyAlignment="1">
      <alignment horizontal="right"/>
    </xf>
    <xf numFmtId="9" fontId="3" fillId="0" borderId="13" xfId="0" applyNumberFormat="1" applyFont="1" applyFill="1" applyBorder="1" applyAlignment="1">
      <alignment horizontal="right"/>
    </xf>
    <xf numFmtId="9" fontId="3" fillId="0" borderId="0" xfId="0" applyNumberFormat="1" applyFont="1" applyFill="1" applyBorder="1" applyAlignment="1">
      <alignment horizontal="right"/>
    </xf>
    <xf numFmtId="0" fontId="3" fillId="0" borderId="0" xfId="0" applyFont="1" applyFill="1" applyAlignment="1">
      <alignment horizontal="right"/>
    </xf>
    <xf numFmtId="41" fontId="3" fillId="0" borderId="27" xfId="2" applyNumberFormat="1" applyFont="1" applyFill="1" applyBorder="1" applyAlignment="1" applyProtection="1">
      <alignment horizontal="right"/>
    </xf>
    <xf numFmtId="9" fontId="3" fillId="0" borderId="17" xfId="0" applyNumberFormat="1" applyFont="1" applyFill="1" applyBorder="1" applyAlignment="1">
      <alignment horizontal="right"/>
    </xf>
    <xf numFmtId="9" fontId="3" fillId="0" borderId="18" xfId="0" applyNumberFormat="1" applyFont="1" applyFill="1" applyBorder="1" applyAlignment="1">
      <alignment horizontal="right"/>
    </xf>
    <xf numFmtId="41" fontId="3" fillId="0" borderId="19" xfId="2" applyNumberFormat="1" applyFont="1" applyFill="1" applyBorder="1" applyAlignment="1" applyProtection="1">
      <alignment horizontal="right"/>
    </xf>
    <xf numFmtId="9" fontId="36" fillId="5" borderId="25" xfId="0" applyNumberFormat="1" applyFont="1" applyFill="1" applyBorder="1" applyAlignment="1">
      <alignment horizontal="right"/>
    </xf>
    <xf numFmtId="10" fontId="3" fillId="0" borderId="0" xfId="4" applyNumberFormat="1" applyFont="1" applyFill="1" applyBorder="1" applyAlignment="1"/>
    <xf numFmtId="0" fontId="18" fillId="0" borderId="0" xfId="0" applyNumberFormat="1" applyFont="1" applyFill="1" applyAlignment="1">
      <alignment horizontal="center"/>
    </xf>
    <xf numFmtId="0" fontId="18" fillId="0" borderId="8" xfId="0" applyNumberFormat="1" applyFont="1" applyFill="1" applyBorder="1" applyAlignment="1">
      <alignment horizontal="right"/>
    </xf>
    <xf numFmtId="0" fontId="18" fillId="0" borderId="8" xfId="0" applyNumberFormat="1" applyFont="1" applyFill="1" applyBorder="1" applyAlignment="1">
      <alignment horizontal="center"/>
    </xf>
    <xf numFmtId="0" fontId="22" fillId="0" borderId="0" xfId="0" applyFont="1" applyFill="1" applyAlignment="1"/>
    <xf numFmtId="0" fontId="19" fillId="0" borderId="0" xfId="0" applyFont="1" applyFill="1" applyAlignment="1">
      <alignment horizontal="center"/>
    </xf>
    <xf numFmtId="9" fontId="19" fillId="0" borderId="0" xfId="4" applyFont="1" applyFill="1" applyBorder="1" applyAlignment="1">
      <alignment horizontal="center"/>
    </xf>
    <xf numFmtId="41" fontId="3" fillId="0" borderId="14" xfId="2" applyNumberFormat="1" applyFont="1" applyFill="1" applyBorder="1" applyAlignment="1">
      <alignment horizontal="right"/>
    </xf>
    <xf numFmtId="41" fontId="3" fillId="0" borderId="29" xfId="1" applyNumberFormat="1" applyFont="1" applyFill="1" applyBorder="1" applyAlignment="1">
      <alignment horizontal="right"/>
    </xf>
    <xf numFmtId="41" fontId="3" fillId="0" borderId="31" xfId="1" applyNumberFormat="1" applyFont="1" applyFill="1" applyBorder="1" applyAlignment="1">
      <alignment horizontal="left"/>
    </xf>
    <xf numFmtId="41" fontId="3" fillId="0" borderId="26" xfId="1" applyNumberFormat="1" applyFont="1" applyFill="1" applyBorder="1" applyAlignment="1">
      <alignment horizontal="left"/>
    </xf>
    <xf numFmtId="9" fontId="36" fillId="0" borderId="0" xfId="4" applyFont="1" applyFill="1" applyBorder="1" applyAlignment="1"/>
    <xf numFmtId="0" fontId="3" fillId="0" borderId="10" xfId="0" applyNumberFormat="1" applyFont="1" applyFill="1" applyBorder="1" applyAlignment="1">
      <alignment horizontal="left"/>
    </xf>
    <xf numFmtId="41" fontId="3" fillId="0" borderId="19" xfId="1" applyNumberFormat="1" applyFont="1" applyFill="1" applyBorder="1" applyAlignment="1">
      <alignment horizontal="left"/>
    </xf>
    <xf numFmtId="0" fontId="3" fillId="0" borderId="21" xfId="0" applyNumberFormat="1" applyFont="1" applyFill="1" applyBorder="1" applyAlignment="1">
      <alignment wrapText="1"/>
    </xf>
    <xf numFmtId="165" fontId="3" fillId="0" borderId="21" xfId="1" applyNumberFormat="1" applyFont="1" applyFill="1" applyBorder="1" applyAlignment="1"/>
    <xf numFmtId="165" fontId="3" fillId="0" borderId="22" xfId="1" applyNumberFormat="1" applyFont="1" applyFill="1" applyBorder="1" applyAlignment="1"/>
    <xf numFmtId="41" fontId="3" fillId="0" borderId="0" xfId="0" applyNumberFormat="1" applyFont="1" applyFill="1" applyBorder="1" applyAlignment="1">
      <alignment horizontal="right" wrapText="1"/>
    </xf>
    <xf numFmtId="9" fontId="3" fillId="0" borderId="32" xfId="4" applyFont="1" applyFill="1" applyBorder="1" applyAlignment="1"/>
    <xf numFmtId="9" fontId="3" fillId="0" borderId="28" xfId="4" applyFont="1" applyFill="1" applyBorder="1" applyAlignment="1"/>
    <xf numFmtId="0" fontId="19" fillId="0" borderId="6" xfId="0" applyNumberFormat="1" applyFont="1" applyFill="1" applyBorder="1" applyAlignment="1"/>
    <xf numFmtId="41" fontId="3" fillId="0" borderId="6" xfId="2" applyNumberFormat="1" applyFont="1" applyFill="1" applyBorder="1" applyAlignment="1">
      <alignment horizontal="right"/>
    </xf>
    <xf numFmtId="0" fontId="3" fillId="0" borderId="6" xfId="2" applyNumberFormat="1" applyFont="1" applyFill="1" applyBorder="1" applyAlignment="1">
      <alignment horizontal="right"/>
    </xf>
    <xf numFmtId="43" fontId="3" fillId="0" borderId="6" xfId="2" applyNumberFormat="1" applyFont="1" applyFill="1" applyBorder="1" applyAlignment="1">
      <alignment horizontal="right"/>
    </xf>
    <xf numFmtId="0" fontId="3" fillId="0" borderId="0" xfId="2" applyNumberFormat="1" applyFont="1" applyFill="1" applyBorder="1" applyAlignment="1">
      <alignment horizontal="right"/>
    </xf>
    <xf numFmtId="0" fontId="3" fillId="0" borderId="6" xfId="0" applyNumberFormat="1" applyFont="1" applyFill="1" applyBorder="1" applyAlignment="1">
      <alignment horizontal="right"/>
    </xf>
    <xf numFmtId="41" fontId="3" fillId="0" borderId="6" xfId="2" applyNumberFormat="1" applyFont="1" applyFill="1" applyBorder="1" applyAlignment="1"/>
    <xf numFmtId="0" fontId="3" fillId="0" borderId="6" xfId="2" applyNumberFormat="1" applyFont="1" applyFill="1" applyBorder="1" applyAlignment="1"/>
    <xf numFmtId="0" fontId="19" fillId="0" borderId="20" xfId="0" applyNumberFormat="1" applyFont="1" applyFill="1" applyBorder="1" applyAlignment="1">
      <alignment horizontal="left" vertical="top"/>
    </xf>
    <xf numFmtId="0" fontId="3" fillId="0" borderId="21" xfId="0" applyNumberFormat="1" applyFont="1" applyFill="1" applyBorder="1" applyAlignment="1">
      <alignment horizontal="left" vertical="top"/>
    </xf>
    <xf numFmtId="41" fontId="3" fillId="0" borderId="21" xfId="2" applyNumberFormat="1" applyFont="1" applyFill="1" applyBorder="1" applyAlignment="1" applyProtection="1">
      <alignment horizontal="right" vertical="top"/>
    </xf>
    <xf numFmtId="41" fontId="3" fillId="0" borderId="20" xfId="2" applyNumberFormat="1" applyFont="1" applyFill="1" applyBorder="1" applyAlignment="1" applyProtection="1">
      <alignment horizontal="right" vertical="top"/>
    </xf>
    <xf numFmtId="41" fontId="3" fillId="0" borderId="22" xfId="2" applyNumberFormat="1" applyFont="1" applyFill="1" applyBorder="1" applyAlignment="1" applyProtection="1">
      <alignment horizontal="right" vertical="top"/>
    </xf>
    <xf numFmtId="41" fontId="3" fillId="0" borderId="14" xfId="2" applyNumberFormat="1" applyFont="1" applyFill="1" applyBorder="1" applyAlignment="1" applyProtection="1">
      <alignment horizontal="right" vertical="top"/>
    </xf>
    <xf numFmtId="41" fontId="3" fillId="0" borderId="26" xfId="2" applyNumberFormat="1" applyFont="1" applyFill="1" applyBorder="1" applyAlignment="1" applyProtection="1">
      <alignment vertical="top"/>
    </xf>
    <xf numFmtId="9" fontId="3" fillId="0" borderId="0" xfId="4" applyNumberFormat="1" applyFont="1" applyAlignment="1"/>
    <xf numFmtId="0" fontId="19" fillId="0" borderId="0" xfId="0" applyNumberFormat="1" applyFont="1" applyFill="1" applyBorder="1" applyAlignment="1">
      <alignment horizontal="left" wrapText="1"/>
    </xf>
    <xf numFmtId="41" fontId="50" fillId="0" borderId="0" xfId="4" applyNumberFormat="1" applyFont="1" applyFill="1" applyBorder="1" applyAlignment="1"/>
    <xf numFmtId="0" fontId="3" fillId="0" borderId="11" xfId="2" applyNumberFormat="1" applyFont="1" applyFill="1" applyBorder="1" applyAlignment="1">
      <alignment horizontal="right"/>
    </xf>
    <xf numFmtId="0" fontId="3" fillId="0" borderId="13" xfId="0" applyNumberFormat="1" applyFont="1" applyFill="1" applyBorder="1" applyAlignment="1">
      <alignment horizontal="right"/>
    </xf>
    <xf numFmtId="0" fontId="3" fillId="5" borderId="13" xfId="0" applyNumberFormat="1" applyFont="1" applyFill="1" applyBorder="1" applyAlignment="1">
      <alignment horizontal="right"/>
    </xf>
    <xf numFmtId="0" fontId="3" fillId="0" borderId="10" xfId="0" applyNumberFormat="1" applyFont="1" applyFill="1" applyBorder="1" applyAlignment="1">
      <alignment horizontal="right"/>
    </xf>
    <xf numFmtId="0" fontId="3" fillId="0" borderId="12" xfId="2" applyNumberFormat="1" applyFont="1" applyFill="1" applyBorder="1" applyAlignment="1"/>
    <xf numFmtId="0" fontId="3" fillId="0" borderId="13" xfId="0" applyNumberFormat="1" applyFont="1" applyFill="1" applyBorder="1" applyAlignment="1"/>
    <xf numFmtId="0" fontId="3" fillId="5" borderId="13" xfId="0" applyNumberFormat="1" applyFont="1" applyFill="1" applyBorder="1" applyAlignment="1"/>
    <xf numFmtId="0" fontId="3" fillId="0" borderId="27" xfId="0" applyNumberFormat="1" applyFont="1" applyFill="1" applyBorder="1" applyAlignment="1"/>
    <xf numFmtId="0" fontId="3" fillId="0" borderId="0" xfId="0" applyNumberFormat="1" applyFont="1" applyFill="1" applyBorder="1" applyAlignment="1">
      <alignment horizontal="left" wrapText="1"/>
    </xf>
    <xf numFmtId="9" fontId="3" fillId="0" borderId="17" xfId="4" applyFont="1" applyFill="1" applyBorder="1" applyAlignment="1">
      <alignment horizontal="right" wrapText="1"/>
    </xf>
    <xf numFmtId="9" fontId="3" fillId="0" borderId="0" xfId="4" applyFont="1" applyFill="1" applyBorder="1" applyAlignment="1">
      <alignment horizontal="right" wrapText="1"/>
    </xf>
    <xf numFmtId="9" fontId="3" fillId="5" borderId="17" xfId="4" applyFont="1" applyFill="1" applyBorder="1" applyAlignment="1">
      <alignment horizontal="right" wrapText="1"/>
    </xf>
    <xf numFmtId="0" fontId="3" fillId="0" borderId="29" xfId="0" applyNumberFormat="1" applyFont="1" applyFill="1" applyBorder="1" applyAlignment="1">
      <alignment horizontal="left"/>
    </xf>
    <xf numFmtId="0" fontId="3" fillId="0" borderId="6" xfId="0" applyNumberFormat="1" applyFont="1" applyFill="1" applyBorder="1" applyAlignment="1">
      <alignment horizontal="left"/>
    </xf>
    <xf numFmtId="0" fontId="3" fillId="0" borderId="20" xfId="0" applyNumberFormat="1" applyFont="1" applyFill="1" applyBorder="1" applyAlignment="1">
      <alignment horizontal="left" vertical="top"/>
    </xf>
    <xf numFmtId="0" fontId="40" fillId="0" borderId="0" xfId="0" applyNumberFormat="1" applyFont="1" applyFill="1" applyBorder="1" applyAlignment="1">
      <alignment horizontal="left" vertical="top"/>
    </xf>
    <xf numFmtId="41" fontId="3" fillId="0" borderId="11" xfId="2" applyNumberFormat="1" applyFont="1" applyFill="1" applyBorder="1" applyAlignment="1" applyProtection="1">
      <alignment vertical="top"/>
    </xf>
    <xf numFmtId="0" fontId="34" fillId="0" borderId="0" xfId="5" applyFont="1" applyFill="1" applyAlignment="1">
      <alignment horizontal="left"/>
    </xf>
    <xf numFmtId="0" fontId="19" fillId="0" borderId="0" xfId="0" applyFont="1" applyFill="1" applyAlignment="1"/>
    <xf numFmtId="0" fontId="3" fillId="0" borderId="10" xfId="0" applyFont="1" applyFill="1" applyBorder="1" applyAlignment="1"/>
    <xf numFmtId="0" fontId="3" fillId="0" borderId="11" xfId="0" applyFont="1" applyFill="1" applyBorder="1" applyAlignment="1"/>
    <xf numFmtId="0" fontId="3" fillId="0" borderId="12" xfId="0" applyFont="1" applyFill="1" applyBorder="1" applyAlignment="1"/>
    <xf numFmtId="0" fontId="3" fillId="0" borderId="27" xfId="0" applyFont="1" applyFill="1" applyBorder="1" applyAlignment="1"/>
    <xf numFmtId="0" fontId="3" fillId="0" borderId="14" xfId="0" applyFont="1" applyFill="1" applyBorder="1" applyAlignment="1"/>
    <xf numFmtId="39" fontId="3" fillId="0" borderId="0" xfId="0" applyNumberFormat="1" applyFont="1" applyFill="1" applyBorder="1" applyAlignment="1"/>
    <xf numFmtId="39" fontId="3" fillId="0" borderId="15" xfId="0" applyNumberFormat="1" applyFont="1" applyFill="1" applyBorder="1" applyAlignment="1"/>
    <xf numFmtId="39" fontId="3" fillId="0" borderId="14" xfId="0" applyNumberFormat="1" applyFont="1" applyFill="1" applyBorder="1" applyAlignment="1"/>
    <xf numFmtId="39" fontId="3" fillId="0" borderId="16" xfId="0" applyNumberFormat="1" applyFont="1" applyFill="1" applyBorder="1" applyAlignment="1"/>
    <xf numFmtId="0" fontId="3" fillId="0" borderId="15" xfId="0" applyFont="1" applyFill="1" applyBorder="1" applyAlignment="1"/>
    <xf numFmtId="37" fontId="3" fillId="0" borderId="14" xfId="0" applyNumberFormat="1" applyFont="1" applyFill="1" applyBorder="1" applyAlignment="1"/>
    <xf numFmtId="37" fontId="3" fillId="0" borderId="0" xfId="0" applyNumberFormat="1" applyFont="1" applyFill="1" applyBorder="1" applyAlignment="1"/>
    <xf numFmtId="37" fontId="3" fillId="0" borderId="15" xfId="0" applyNumberFormat="1" applyFont="1" applyFill="1" applyBorder="1" applyAlignment="1"/>
    <xf numFmtId="37" fontId="3" fillId="0" borderId="16" xfId="0" applyNumberFormat="1" applyFont="1" applyFill="1" applyBorder="1" applyAlignment="1"/>
    <xf numFmtId="37" fontId="3" fillId="0" borderId="15" xfId="0" applyNumberFormat="1" applyFont="1" applyFill="1" applyBorder="1" applyAlignment="1">
      <alignment horizontal="right"/>
    </xf>
    <xf numFmtId="37" fontId="3" fillId="0" borderId="0" xfId="0" applyNumberFormat="1" applyFont="1" applyFill="1" applyBorder="1" applyAlignment="1">
      <alignment horizontal="right"/>
    </xf>
    <xf numFmtId="165" fontId="3" fillId="0" borderId="14" xfId="1" applyNumberFormat="1" applyFont="1" applyFill="1" applyBorder="1" applyAlignment="1"/>
    <xf numFmtId="37" fontId="52" fillId="0" borderId="16" xfId="0" applyNumberFormat="1" applyFont="1" applyFill="1" applyBorder="1" applyAlignment="1"/>
    <xf numFmtId="174" fontId="3" fillId="0" borderId="0" xfId="0" applyNumberFormat="1" applyFont="1" applyFill="1" applyBorder="1" applyAlignment="1"/>
    <xf numFmtId="174" fontId="3" fillId="0" borderId="15" xfId="0" applyNumberFormat="1" applyFont="1" applyFill="1" applyBorder="1" applyAlignment="1"/>
    <xf numFmtId="39" fontId="3" fillId="0" borderId="0" xfId="0" applyNumberFormat="1" applyFont="1" applyFill="1" applyAlignment="1"/>
    <xf numFmtId="174" fontId="3" fillId="0" borderId="14" xfId="0" applyNumberFormat="1" applyFont="1" applyFill="1" applyBorder="1" applyAlignment="1"/>
    <xf numFmtId="174" fontId="3" fillId="0" borderId="16" xfId="0" applyNumberFormat="1" applyFont="1" applyFill="1" applyBorder="1" applyAlignment="1"/>
    <xf numFmtId="0" fontId="3" fillId="0" borderId="29" xfId="0" applyFont="1" applyFill="1" applyBorder="1" applyAlignment="1"/>
    <xf numFmtId="0" fontId="3" fillId="0" borderId="6" xfId="0" applyFont="1" applyFill="1" applyBorder="1" applyAlignment="1"/>
    <xf numFmtId="166" fontId="3" fillId="0" borderId="6" xfId="0" applyNumberFormat="1" applyFont="1" applyFill="1" applyBorder="1" applyAlignment="1">
      <alignment horizontal="right"/>
    </xf>
    <xf numFmtId="166" fontId="3" fillId="0" borderId="30" xfId="0" applyNumberFormat="1" applyFont="1" applyFill="1" applyBorder="1" applyAlignment="1">
      <alignment horizontal="right"/>
    </xf>
    <xf numFmtId="166" fontId="3" fillId="0" borderId="29" xfId="4" applyNumberFormat="1" applyFont="1" applyFill="1" applyBorder="1" applyAlignment="1"/>
    <xf numFmtId="166" fontId="3" fillId="0" borderId="0" xfId="0" applyNumberFormat="1" applyFont="1" applyFill="1" applyBorder="1" applyAlignment="1"/>
    <xf numFmtId="166" fontId="3" fillId="0" borderId="19" xfId="0" applyNumberFormat="1" applyFont="1" applyFill="1" applyBorder="1" applyAlignment="1">
      <alignment horizontal="right"/>
    </xf>
    <xf numFmtId="166" fontId="3" fillId="0" borderId="0" xfId="0" applyNumberFormat="1" applyFont="1" applyAlignment="1"/>
    <xf numFmtId="0" fontId="53" fillId="0" borderId="0" xfId="0" applyNumberFormat="1" applyFont="1" applyFill="1" applyAlignment="1">
      <alignment vertical="top"/>
    </xf>
    <xf numFmtId="166" fontId="3" fillId="0" borderId="0" xfId="4" applyNumberFormat="1" applyFont="1" applyFill="1" applyBorder="1"/>
    <xf numFmtId="0" fontId="19" fillId="0" borderId="0" xfId="0" applyNumberFormat="1" applyFont="1" applyFill="1" applyAlignment="1">
      <alignment vertical="top"/>
    </xf>
    <xf numFmtId="166" fontId="19" fillId="0" borderId="0" xfId="0" applyNumberFormat="1" applyFont="1" applyFill="1" applyBorder="1" applyAlignment="1">
      <alignment horizontal="right"/>
    </xf>
    <xf numFmtId="0" fontId="19" fillId="0" borderId="0" xfId="0" applyFont="1" applyFill="1" applyAlignment="1">
      <alignment horizontal="right"/>
    </xf>
    <xf numFmtId="166" fontId="19" fillId="0" borderId="0" xfId="4" applyNumberFormat="1" applyFont="1" applyFill="1" applyBorder="1" applyAlignment="1">
      <alignment horizontal="right"/>
    </xf>
    <xf numFmtId="165" fontId="19" fillId="0" borderId="0" xfId="1" applyNumberFormat="1" applyFont="1" applyFill="1" applyBorder="1" applyAlignment="1">
      <alignment horizontal="right"/>
    </xf>
    <xf numFmtId="0" fontId="3" fillId="0" borderId="10" xfId="0" applyNumberFormat="1" applyFont="1" applyFill="1" applyBorder="1" applyAlignment="1">
      <alignment vertical="top"/>
    </xf>
    <xf numFmtId="0" fontId="19" fillId="0" borderId="11" xfId="0" applyFont="1" applyFill="1" applyBorder="1" applyAlignment="1"/>
    <xf numFmtId="165" fontId="3" fillId="0" borderId="10" xfId="1" applyNumberFormat="1" applyFont="1" applyFill="1" applyBorder="1"/>
    <xf numFmtId="165" fontId="3" fillId="0" borderId="27" xfId="1" applyNumberFormat="1" applyFont="1" applyFill="1" applyBorder="1" applyAlignment="1"/>
    <xf numFmtId="0" fontId="3" fillId="0" borderId="14" xfId="0" applyNumberFormat="1" applyFont="1" applyFill="1" applyBorder="1" applyAlignment="1">
      <alignment horizontal="left" vertical="top" indent="1"/>
    </xf>
    <xf numFmtId="165" fontId="3" fillId="0" borderId="14" xfId="1" applyNumberFormat="1" applyFont="1" applyFill="1" applyBorder="1"/>
    <xf numFmtId="165" fontId="3" fillId="0" borderId="16" xfId="1" applyNumberFormat="1" applyFont="1" applyFill="1" applyBorder="1" applyAlignment="1"/>
    <xf numFmtId="0" fontId="3" fillId="0" borderId="29" xfId="0" applyNumberFormat="1" applyFont="1" applyFill="1" applyBorder="1" applyAlignment="1">
      <alignment vertical="top"/>
    </xf>
    <xf numFmtId="0" fontId="19" fillId="0" borderId="6" xfId="0" applyFont="1" applyFill="1" applyBorder="1" applyAlignment="1"/>
    <xf numFmtId="165" fontId="3" fillId="0" borderId="29" xfId="1" applyNumberFormat="1" applyFont="1" applyFill="1" applyBorder="1"/>
    <xf numFmtId="165" fontId="3" fillId="0" borderId="19" xfId="1" applyNumberFormat="1" applyFont="1" applyFill="1" applyBorder="1" applyAlignment="1"/>
    <xf numFmtId="22" fontId="3" fillId="0" borderId="0" xfId="0" applyNumberFormat="1" applyFont="1" applyFill="1" applyBorder="1" applyAlignment="1"/>
    <xf numFmtId="175" fontId="3" fillId="0" borderId="11" xfId="3" applyNumberFormat="1" applyFont="1" applyFill="1" applyBorder="1"/>
    <xf numFmtId="175" fontId="3" fillId="0" borderId="11" xfId="0" applyNumberFormat="1" applyFont="1" applyFill="1" applyBorder="1" applyAlignment="1"/>
    <xf numFmtId="175" fontId="3" fillId="0" borderId="12" xfId="3" applyNumberFormat="1" applyFont="1" applyFill="1" applyBorder="1"/>
    <xf numFmtId="43" fontId="3" fillId="0" borderId="10" xfId="1" applyFont="1" applyFill="1" applyBorder="1"/>
    <xf numFmtId="39" fontId="3" fillId="0" borderId="11" xfId="3" applyNumberFormat="1" applyFont="1" applyFill="1" applyBorder="1"/>
    <xf numFmtId="39" fontId="3" fillId="0" borderId="12" xfId="3" applyNumberFormat="1" applyFont="1" applyFill="1" applyBorder="1"/>
    <xf numFmtId="44" fontId="3" fillId="0" borderId="0" xfId="3" applyNumberFormat="1" applyFont="1" applyFill="1" applyBorder="1"/>
    <xf numFmtId="39" fontId="3" fillId="0" borderId="27" xfId="3" applyNumberFormat="1" applyFont="1" applyFill="1" applyBorder="1"/>
    <xf numFmtId="39" fontId="3" fillId="0" borderId="0" xfId="1" applyNumberFormat="1" applyFont="1" applyFill="1" applyBorder="1"/>
    <xf numFmtId="39" fontId="3" fillId="0" borderId="15" xfId="1" applyNumberFormat="1" applyFont="1" applyFill="1" applyBorder="1"/>
    <xf numFmtId="39" fontId="3" fillId="0" borderId="14" xfId="1" applyNumberFormat="1" applyFont="1" applyFill="1" applyBorder="1"/>
    <xf numFmtId="39" fontId="3" fillId="0" borderId="16" xfId="1" applyNumberFormat="1" applyFont="1" applyFill="1" applyBorder="1"/>
    <xf numFmtId="176" fontId="3" fillId="0" borderId="6" xfId="0" applyNumberFormat="1" applyFont="1" applyFill="1" applyBorder="1" applyAlignment="1"/>
    <xf numFmtId="176" fontId="3" fillId="0" borderId="30" xfId="0" applyNumberFormat="1" applyFont="1" applyFill="1" applyBorder="1" applyAlignment="1"/>
    <xf numFmtId="176" fontId="3" fillId="0" borderId="29" xfId="0" applyNumberFormat="1" applyFont="1" applyFill="1" applyBorder="1" applyAlignment="1"/>
    <xf numFmtId="176" fontId="3" fillId="0" borderId="0" xfId="0" applyNumberFormat="1" applyFont="1" applyFill="1" applyBorder="1" applyAlignment="1"/>
    <xf numFmtId="176" fontId="3" fillId="0" borderId="19" xfId="0" applyNumberFormat="1" applyFont="1" applyFill="1" applyBorder="1" applyAlignment="1"/>
    <xf numFmtId="0" fontId="19" fillId="0" borderId="0" xfId="0" applyFont="1" applyFill="1">
      <alignment vertical="top"/>
    </xf>
    <xf numFmtId="0" fontId="3" fillId="0" borderId="0" xfId="0" applyFont="1" applyFill="1">
      <alignment vertical="top"/>
    </xf>
    <xf numFmtId="44" fontId="3" fillId="0" borderId="0" xfId="3" applyFont="1" applyFill="1"/>
    <xf numFmtId="43" fontId="3" fillId="0" borderId="0" xfId="0" applyNumberFormat="1" applyFont="1" applyFill="1">
      <alignment vertical="top"/>
    </xf>
    <xf numFmtId="44" fontId="3" fillId="0" borderId="0" xfId="3" applyNumberFormat="1" applyFont="1" applyFill="1"/>
    <xf numFmtId="177" fontId="3" fillId="0" borderId="0" xfId="0" applyNumberFormat="1" applyFont="1" applyFill="1">
      <alignment vertical="top"/>
    </xf>
    <xf numFmtId="178" fontId="3" fillId="0" borderId="0" xfId="3" applyNumberFormat="1" applyFont="1" applyFill="1"/>
    <xf numFmtId="179" fontId="3" fillId="0" borderId="0" xfId="3" applyNumberFormat="1" applyFont="1" applyFill="1"/>
    <xf numFmtId="0" fontId="3" fillId="0" borderId="10" xfId="0" applyFont="1" applyFill="1" applyBorder="1">
      <alignment vertical="top"/>
    </xf>
    <xf numFmtId="0" fontId="3" fillId="0" borderId="11" xfId="0" applyFont="1" applyFill="1" applyBorder="1">
      <alignment vertical="top"/>
    </xf>
    <xf numFmtId="165" fontId="3" fillId="0" borderId="11" xfId="1" applyNumberFormat="1" applyFont="1" applyFill="1" applyBorder="1"/>
    <xf numFmtId="165" fontId="3" fillId="0" borderId="12" xfId="1" applyNumberFormat="1" applyFont="1" applyFill="1" applyBorder="1"/>
    <xf numFmtId="0" fontId="3" fillId="0" borderId="0" xfId="0" applyFont="1" applyFill="1" applyBorder="1">
      <alignment vertical="top"/>
    </xf>
    <xf numFmtId="165" fontId="3" fillId="0" borderId="0" xfId="1" applyNumberFormat="1" applyFont="1" applyFill="1" applyBorder="1"/>
    <xf numFmtId="0" fontId="3" fillId="0" borderId="15" xfId="0" applyFont="1" applyFill="1" applyBorder="1">
      <alignment vertical="top"/>
    </xf>
    <xf numFmtId="165" fontId="3" fillId="0" borderId="27" xfId="1" applyNumberFormat="1" applyFont="1" applyFill="1" applyBorder="1"/>
    <xf numFmtId="0" fontId="3" fillId="0" borderId="14" xfId="0" applyFont="1" applyFill="1" applyBorder="1">
      <alignment vertical="top"/>
    </xf>
    <xf numFmtId="166" fontId="3" fillId="0" borderId="15" xfId="4" applyNumberFormat="1" applyFont="1" applyFill="1" applyBorder="1"/>
    <xf numFmtId="166" fontId="3" fillId="0" borderId="14" xfId="4" applyNumberFormat="1" applyFont="1" applyFill="1" applyBorder="1"/>
    <xf numFmtId="166" fontId="3" fillId="0" borderId="0" xfId="4" applyNumberFormat="1" applyFont="1" applyFill="1" applyBorder="1" applyAlignment="1">
      <alignment vertical="top"/>
    </xf>
    <xf numFmtId="166" fontId="3" fillId="0" borderId="16" xfId="4" applyNumberFormat="1" applyFont="1" applyFill="1" applyBorder="1"/>
    <xf numFmtId="9" fontId="3" fillId="0" borderId="0" xfId="4" applyFont="1" applyFill="1" applyBorder="1"/>
    <xf numFmtId="165" fontId="3" fillId="0" borderId="15" xfId="1" applyNumberFormat="1" applyFont="1" applyFill="1" applyBorder="1" applyAlignment="1">
      <alignment horizontal="right"/>
    </xf>
    <xf numFmtId="9" fontId="3" fillId="0" borderId="14" xfId="4" applyFont="1" applyFill="1" applyBorder="1"/>
    <xf numFmtId="165" fontId="3" fillId="0" borderId="16" xfId="1" applyNumberFormat="1" applyFont="1" applyFill="1" applyBorder="1" applyAlignment="1">
      <alignment horizontal="right"/>
    </xf>
    <xf numFmtId="0" fontId="3" fillId="0" borderId="29" xfId="0" applyFont="1" applyFill="1" applyBorder="1">
      <alignment vertical="top"/>
    </xf>
    <xf numFmtId="0" fontId="3" fillId="0" borderId="6" xfId="0" applyFont="1" applyFill="1" applyBorder="1">
      <alignment vertical="top"/>
    </xf>
    <xf numFmtId="9" fontId="3" fillId="0" borderId="6" xfId="4" applyFont="1" applyFill="1" applyBorder="1" applyAlignment="1">
      <alignment horizontal="right"/>
    </xf>
    <xf numFmtId="9" fontId="3" fillId="0" borderId="6" xfId="4" applyFont="1" applyFill="1" applyBorder="1"/>
    <xf numFmtId="9" fontId="3" fillId="0" borderId="30" xfId="4" applyFont="1" applyFill="1" applyBorder="1"/>
    <xf numFmtId="9" fontId="3" fillId="0" borderId="29" xfId="0" applyNumberFormat="1" applyFont="1" applyFill="1" applyBorder="1" applyAlignment="1">
      <alignment horizontal="right"/>
    </xf>
    <xf numFmtId="9" fontId="3" fillId="0" borderId="30" xfId="0" applyNumberFormat="1" applyFont="1" applyFill="1" applyBorder="1" applyAlignment="1"/>
    <xf numFmtId="9" fontId="3" fillId="0" borderId="19" xfId="4" applyFont="1" applyFill="1" applyBorder="1"/>
    <xf numFmtId="0" fontId="20" fillId="0" borderId="0" xfId="0" applyFont="1" applyBorder="1" applyAlignment="1">
      <alignment vertical="center"/>
    </xf>
    <xf numFmtId="0" fontId="20" fillId="0" borderId="0" xfId="0" applyFont="1" applyFill="1" applyBorder="1" applyAlignment="1">
      <alignment vertical="center"/>
    </xf>
    <xf numFmtId="0" fontId="53" fillId="0" borderId="0" xfId="0" applyFont="1" applyBorder="1">
      <alignment vertical="top"/>
    </xf>
    <xf numFmtId="0" fontId="32" fillId="0" borderId="0" xfId="0" applyFont="1" applyBorder="1">
      <alignment vertical="top"/>
    </xf>
    <xf numFmtId="0" fontId="32" fillId="0" borderId="0" xfId="0" applyFont="1" applyFill="1" applyBorder="1">
      <alignment vertical="top"/>
    </xf>
    <xf numFmtId="0" fontId="20" fillId="0" borderId="0" xfId="0" applyFont="1" applyAlignment="1"/>
    <xf numFmtId="0" fontId="40" fillId="0" borderId="0" xfId="0" applyNumberFormat="1" applyFont="1" applyFill="1" applyAlignment="1">
      <alignment horizontal="left" vertical="top"/>
    </xf>
    <xf numFmtId="0" fontId="3" fillId="0" borderId="6" xfId="0" applyFont="1" applyBorder="1" applyAlignment="1"/>
    <xf numFmtId="0" fontId="3" fillId="0" borderId="10" xfId="0" applyFont="1" applyBorder="1" applyAlignment="1"/>
    <xf numFmtId="0" fontId="3" fillId="0" borderId="11" xfId="0" applyFont="1" applyBorder="1" applyAlignment="1">
      <alignment horizontal="center"/>
    </xf>
    <xf numFmtId="170" fontId="3" fillId="0" borderId="11" xfId="1" applyNumberFormat="1" applyFont="1" applyFill="1" applyBorder="1" applyAlignment="1">
      <alignment horizontal="right"/>
    </xf>
    <xf numFmtId="170" fontId="3" fillId="0" borderId="11" xfId="1" applyNumberFormat="1" applyFont="1" applyFill="1" applyBorder="1" applyAlignment="1">
      <alignment horizontal="center"/>
    </xf>
    <xf numFmtId="170" fontId="3" fillId="6" borderId="11" xfId="1" applyNumberFormat="1" applyFont="1" applyFill="1" applyBorder="1" applyAlignment="1">
      <alignment horizontal="right"/>
    </xf>
    <xf numFmtId="170" fontId="3" fillId="6" borderId="12" xfId="1" applyNumberFormat="1" applyFont="1" applyFill="1" applyBorder="1" applyAlignment="1">
      <alignment horizontal="right"/>
    </xf>
    <xf numFmtId="180" fontId="3" fillId="0" borderId="0" xfId="1" applyNumberFormat="1" applyFont="1" applyAlignment="1"/>
    <xf numFmtId="170" fontId="3" fillId="0" borderId="0" xfId="4" applyNumberFormat="1" applyFont="1" applyBorder="1" applyAlignment="1">
      <alignment horizontal="right"/>
    </xf>
    <xf numFmtId="0" fontId="3" fillId="0" borderId="14" xfId="0" applyFont="1" applyBorder="1" applyAlignment="1"/>
    <xf numFmtId="0" fontId="3" fillId="0" borderId="0" xfId="0" applyFont="1" applyBorder="1" applyAlignment="1">
      <alignment horizontal="center"/>
    </xf>
    <xf numFmtId="170" fontId="3" fillId="0" borderId="0" xfId="1" applyNumberFormat="1" applyFont="1" applyFill="1" applyBorder="1" applyAlignment="1">
      <alignment horizontal="right"/>
    </xf>
    <xf numFmtId="170" fontId="3" fillId="0" borderId="0" xfId="1" applyNumberFormat="1" applyFont="1" applyFill="1" applyBorder="1" applyAlignment="1">
      <alignment horizontal="center"/>
    </xf>
    <xf numFmtId="170" fontId="3" fillId="6" borderId="0" xfId="1" applyNumberFormat="1" applyFont="1" applyFill="1" applyBorder="1" applyAlignment="1">
      <alignment horizontal="right"/>
    </xf>
    <xf numFmtId="170" fontId="3" fillId="6" borderId="15" xfId="1" applyNumberFormat="1" applyFont="1" applyFill="1" applyBorder="1" applyAlignment="1">
      <alignment horizontal="right"/>
    </xf>
    <xf numFmtId="0" fontId="3" fillId="0" borderId="29" xfId="0" applyFont="1" applyBorder="1" applyAlignment="1"/>
    <xf numFmtId="0" fontId="3" fillId="0" borderId="6" xfId="0" applyFont="1" applyBorder="1" applyAlignment="1">
      <alignment horizontal="center"/>
    </xf>
    <xf numFmtId="170" fontId="3" fillId="0" borderId="6" xfId="1" applyNumberFormat="1" applyFont="1" applyFill="1" applyBorder="1" applyAlignment="1">
      <alignment horizontal="right"/>
    </xf>
    <xf numFmtId="170" fontId="3" fillId="0" borderId="6" xfId="1" applyNumberFormat="1" applyFont="1" applyFill="1" applyBorder="1" applyAlignment="1">
      <alignment horizontal="center"/>
    </xf>
    <xf numFmtId="170" fontId="3" fillId="6" borderId="6" xfId="1" applyNumberFormat="1" applyFont="1" applyFill="1" applyBorder="1" applyAlignment="1">
      <alignment horizontal="right"/>
    </xf>
    <xf numFmtId="170" fontId="3" fillId="6" borderId="30" xfId="1" applyNumberFormat="1" applyFont="1" applyFill="1" applyBorder="1" applyAlignment="1">
      <alignment horizontal="right"/>
    </xf>
    <xf numFmtId="9" fontId="3" fillId="0" borderId="25" xfId="4" applyFont="1" applyBorder="1" applyAlignment="1">
      <alignment horizontal="right"/>
    </xf>
    <xf numFmtId="0" fontId="40" fillId="0" borderId="0" xfId="0" applyFont="1" applyAlignment="1">
      <alignment vertical="top"/>
    </xf>
    <xf numFmtId="0" fontId="40" fillId="0" borderId="0" xfId="0" applyFont="1" applyAlignment="1">
      <alignment vertical="top" wrapText="1"/>
    </xf>
    <xf numFmtId="0" fontId="40" fillId="0" borderId="0" xfId="0" applyFont="1" applyAlignment="1">
      <alignment horizontal="left" vertical="top"/>
    </xf>
    <xf numFmtId="9" fontId="5" fillId="0" borderId="0" xfId="4" applyFont="1" applyBorder="1" applyAlignment="1"/>
    <xf numFmtId="0" fontId="13" fillId="0" borderId="0" xfId="0" applyNumberFormat="1" applyFont="1" applyFill="1" applyBorder="1" applyAlignment="1">
      <alignment horizontal="left"/>
    </xf>
    <xf numFmtId="0" fontId="3" fillId="0" borderId="4" xfId="0" applyFont="1" applyFill="1" applyBorder="1" applyAlignment="1"/>
    <xf numFmtId="0" fontId="19" fillId="0" borderId="10" xfId="0" applyFont="1" applyBorder="1" applyAlignment="1">
      <alignment horizontal="left"/>
    </xf>
    <xf numFmtId="0" fontId="19" fillId="0" borderId="11" xfId="0" applyFont="1" applyFill="1" applyBorder="1" applyAlignment="1">
      <alignment horizontal="left"/>
    </xf>
    <xf numFmtId="0" fontId="3" fillId="0" borderId="11" xfId="0" applyFont="1" applyBorder="1" applyAlignment="1"/>
    <xf numFmtId="0" fontId="3" fillId="0" borderId="12" xfId="0" applyFont="1" applyBorder="1" applyAlignment="1"/>
    <xf numFmtId="0" fontId="3" fillId="0" borderId="27" xfId="0" applyFont="1" applyBorder="1" applyAlignment="1"/>
    <xf numFmtId="0" fontId="19" fillId="0" borderId="14" xfId="0" applyFont="1" applyBorder="1" applyAlignment="1">
      <alignment horizontal="left"/>
    </xf>
    <xf numFmtId="0" fontId="3" fillId="0" borderId="16" xfId="0" applyFont="1" applyBorder="1" applyAlignment="1"/>
    <xf numFmtId="0" fontId="3" fillId="0" borderId="14" xfId="6" applyFont="1" applyBorder="1" applyAlignment="1">
      <alignment horizontal="left" indent="1"/>
    </xf>
    <xf numFmtId="41" fontId="3" fillId="0" borderId="15" xfId="0" applyNumberFormat="1" applyFont="1" applyFill="1" applyBorder="1" applyAlignment="1">
      <alignment horizontal="left"/>
    </xf>
    <xf numFmtId="41" fontId="3" fillId="0" borderId="16" xfId="0" applyNumberFormat="1" applyFont="1" applyBorder="1" applyAlignment="1">
      <alignment horizontal="left"/>
    </xf>
    <xf numFmtId="165" fontId="3" fillId="0" borderId="16" xfId="1" applyNumberFormat="1" applyFont="1" applyBorder="1"/>
    <xf numFmtId="0" fontId="3" fillId="0" borderId="14" xfId="6" applyFont="1" applyFill="1" applyBorder="1" applyAlignment="1">
      <alignment horizontal="left" indent="1"/>
    </xf>
    <xf numFmtId="41" fontId="3" fillId="0" borderId="31" xfId="0" applyNumberFormat="1" applyFont="1" applyFill="1" applyBorder="1" applyAlignment="1"/>
    <xf numFmtId="0" fontId="3" fillId="0" borderId="29" xfId="6" applyFont="1" applyFill="1" applyBorder="1" applyAlignment="1">
      <alignment horizontal="left" indent="1"/>
    </xf>
    <xf numFmtId="41" fontId="3" fillId="0" borderId="6" xfId="0" applyNumberFormat="1" applyFont="1" applyFill="1" applyBorder="1" applyAlignment="1">
      <alignment horizontal="left"/>
    </xf>
    <xf numFmtId="0" fontId="19" fillId="0" borderId="6" xfId="0" applyFont="1" applyFill="1" applyBorder="1" applyAlignment="1">
      <alignment horizontal="left"/>
    </xf>
    <xf numFmtId="41" fontId="3" fillId="0" borderId="30" xfId="0" applyNumberFormat="1" applyFont="1" applyFill="1" applyBorder="1" applyAlignment="1">
      <alignment horizontal="left"/>
    </xf>
    <xf numFmtId="41" fontId="3" fillId="0" borderId="19" xfId="0" applyNumberFormat="1" applyFont="1" applyBorder="1" applyAlignment="1">
      <alignment horizontal="left"/>
    </xf>
    <xf numFmtId="0" fontId="3" fillId="0" borderId="20" xfId="6" applyFont="1" applyFill="1" applyBorder="1" applyAlignment="1">
      <alignment horizontal="left" indent="1"/>
    </xf>
    <xf numFmtId="41" fontId="3" fillId="0" borderId="21" xfId="0" quotePrefix="1" applyNumberFormat="1" applyFont="1" applyFill="1" applyBorder="1" applyAlignment="1"/>
    <xf numFmtId="0" fontId="3" fillId="0" borderId="21" xfId="0" applyFont="1" applyFill="1" applyBorder="1" applyAlignment="1">
      <alignment horizontal="left"/>
    </xf>
    <xf numFmtId="0" fontId="3" fillId="0" borderId="21" xfId="0" applyFont="1" applyFill="1" applyBorder="1" applyAlignment="1"/>
    <xf numFmtId="37" fontId="3" fillId="0" borderId="22" xfId="0" applyNumberFormat="1" applyFont="1" applyFill="1" applyBorder="1" applyAlignment="1"/>
    <xf numFmtId="165" fontId="3" fillId="0" borderId="26" xfId="1" applyNumberFormat="1" applyFont="1" applyBorder="1"/>
    <xf numFmtId="0" fontId="19" fillId="0" borderId="14" xfId="0" applyFont="1" applyFill="1" applyBorder="1" applyAlignment="1">
      <alignment horizontal="left"/>
    </xf>
    <xf numFmtId="0" fontId="3" fillId="0" borderId="14" xfId="0" applyFont="1" applyFill="1" applyBorder="1" applyAlignment="1">
      <alignment horizontal="left" indent="1"/>
    </xf>
    <xf numFmtId="165" fontId="3" fillId="0" borderId="16" xfId="1" applyNumberFormat="1" applyFont="1" applyFill="1" applyBorder="1"/>
    <xf numFmtId="0" fontId="3" fillId="0" borderId="29" xfId="0" applyFont="1" applyFill="1" applyBorder="1" applyAlignment="1">
      <alignment horizontal="left" indent="1"/>
    </xf>
    <xf numFmtId="37" fontId="3" fillId="0" borderId="30" xfId="0" applyNumberFormat="1" applyFont="1" applyFill="1" applyBorder="1" applyAlignment="1"/>
    <xf numFmtId="41" fontId="3" fillId="0" borderId="29" xfId="0" applyNumberFormat="1" applyFont="1" applyFill="1" applyBorder="1" applyAlignment="1"/>
    <xf numFmtId="41" fontId="3" fillId="0" borderId="30" xfId="0" applyNumberFormat="1" applyFont="1" applyFill="1" applyBorder="1" applyAlignment="1"/>
    <xf numFmtId="165" fontId="3" fillId="0" borderId="19" xfId="1" applyNumberFormat="1" applyFont="1" applyFill="1" applyBorder="1"/>
    <xf numFmtId="41" fontId="3" fillId="0" borderId="22" xfId="0" quotePrefix="1" applyNumberFormat="1" applyFont="1" applyFill="1" applyBorder="1" applyAlignment="1"/>
    <xf numFmtId="41" fontId="3" fillId="0" borderId="26" xfId="0" quotePrefix="1" applyNumberFormat="1" applyFont="1" applyFill="1" applyBorder="1" applyAlignment="1"/>
    <xf numFmtId="0" fontId="19" fillId="0" borderId="29" xfId="0" applyFont="1" applyBorder="1" applyAlignment="1">
      <alignment horizontal="left"/>
    </xf>
    <xf numFmtId="0" fontId="3" fillId="0" borderId="14" xfId="0" applyFont="1" applyBorder="1" applyAlignment="1">
      <alignment horizontal="left" indent="3"/>
    </xf>
    <xf numFmtId="0" fontId="3" fillId="0" borderId="14" xfId="0" applyFont="1" applyBorder="1" applyAlignment="1">
      <alignment horizontal="left" indent="2"/>
    </xf>
    <xf numFmtId="0" fontId="3" fillId="0" borderId="29" xfId="0" applyFont="1" applyBorder="1" applyAlignment="1">
      <alignment horizontal="left" indent="2"/>
    </xf>
    <xf numFmtId="165" fontId="3" fillId="0" borderId="19" xfId="1" applyNumberFormat="1" applyFont="1" applyBorder="1"/>
    <xf numFmtId="0" fontId="19" fillId="0" borderId="14" xfId="6" applyFont="1" applyBorder="1" applyAlignment="1">
      <alignment horizontal="left" indent="1"/>
    </xf>
    <xf numFmtId="41" fontId="3" fillId="0" borderId="16" xfId="0" quotePrefix="1" applyNumberFormat="1" applyFont="1" applyFill="1" applyBorder="1" applyAlignment="1"/>
    <xf numFmtId="41" fontId="3" fillId="0" borderId="0" xfId="0" quotePrefix="1" applyNumberFormat="1" applyFont="1" applyFill="1" applyBorder="1" applyAlignment="1">
      <alignment wrapText="1"/>
    </xf>
    <xf numFmtId="41" fontId="3" fillId="0" borderId="0" xfId="0" applyNumberFormat="1" applyFont="1" applyFill="1" applyBorder="1" applyAlignment="1">
      <alignment wrapText="1"/>
    </xf>
    <xf numFmtId="0" fontId="3" fillId="0" borderId="0" xfId="0" applyFont="1" applyFill="1" applyBorder="1" applyAlignment="1">
      <alignment wrapText="1"/>
    </xf>
    <xf numFmtId="41" fontId="3" fillId="0" borderId="15" xfId="0" applyNumberFormat="1" applyFont="1" applyFill="1" applyBorder="1" applyAlignment="1">
      <alignment wrapText="1"/>
    </xf>
    <xf numFmtId="41" fontId="3" fillId="0" borderId="14" xfId="0" applyNumberFormat="1" applyFont="1" applyFill="1" applyBorder="1" applyAlignment="1">
      <alignment wrapText="1"/>
    </xf>
    <xf numFmtId="0" fontId="3" fillId="0" borderId="14" xfId="0" applyFont="1" applyBorder="1" applyAlignment="1">
      <alignment horizontal="left" indent="1"/>
    </xf>
    <xf numFmtId="0" fontId="19" fillId="0" borderId="20" xfId="0" applyFont="1" applyBorder="1" applyAlignment="1">
      <alignment horizontal="left"/>
    </xf>
    <xf numFmtId="0" fontId="19" fillId="0" borderId="21" xfId="0" applyFont="1" applyFill="1" applyBorder="1" applyAlignment="1">
      <alignment horizontal="left"/>
    </xf>
    <xf numFmtId="0" fontId="19" fillId="0" borderId="10" xfId="0" applyFont="1" applyBorder="1" applyAlignment="1"/>
    <xf numFmtId="9" fontId="3" fillId="0" borderId="36" xfId="4" applyFont="1" applyBorder="1" applyAlignment="1">
      <alignment horizontal="right"/>
    </xf>
    <xf numFmtId="165" fontId="3" fillId="0" borderId="27" xfId="1" applyNumberFormat="1" applyFont="1" applyBorder="1"/>
    <xf numFmtId="0" fontId="3" fillId="0" borderId="14" xfId="6" applyNumberFormat="1" applyFont="1" applyFill="1" applyBorder="1" applyAlignment="1">
      <alignment horizontal="left" indent="1"/>
    </xf>
    <xf numFmtId="0" fontId="3" fillId="0" borderId="14" xfId="0" applyNumberFormat="1" applyFont="1" applyFill="1" applyBorder="1" applyAlignment="1">
      <alignment horizontal="left" indent="1"/>
    </xf>
    <xf numFmtId="9" fontId="3" fillId="0" borderId="18" xfId="4" applyNumberFormat="1" applyFont="1" applyFill="1" applyBorder="1" applyAlignment="1">
      <alignment horizontal="right"/>
    </xf>
    <xf numFmtId="0" fontId="19" fillId="0" borderId="20" xfId="0" applyFont="1" applyFill="1" applyBorder="1" applyAlignment="1">
      <alignment horizontal="left"/>
    </xf>
    <xf numFmtId="0" fontId="32" fillId="6" borderId="0" xfId="0" applyFont="1" applyFill="1" applyBorder="1" applyAlignment="1"/>
    <xf numFmtId="165" fontId="3" fillId="0" borderId="0" xfId="1" applyNumberFormat="1" applyFont="1" applyBorder="1"/>
    <xf numFmtId="0" fontId="40" fillId="6" borderId="0" xfId="0" applyFont="1" applyFill="1" applyBorder="1" applyAlignment="1"/>
    <xf numFmtId="0" fontId="3" fillId="6" borderId="0" xfId="0" applyNumberFormat="1" applyFont="1" applyFill="1" applyBorder="1" applyAlignment="1"/>
    <xf numFmtId="0" fontId="3" fillId="6" borderId="0" xfId="0" applyFont="1" applyFill="1" applyBorder="1" applyAlignment="1"/>
    <xf numFmtId="41" fontId="3" fillId="6" borderId="0" xfId="0" applyNumberFormat="1" applyFont="1" applyFill="1" applyBorder="1" applyAlignment="1"/>
    <xf numFmtId="0" fontId="32" fillId="6" borderId="0" xfId="0" applyFont="1" applyFill="1" applyBorder="1" applyAlignment="1">
      <alignment horizontal="left"/>
    </xf>
    <xf numFmtId="0" fontId="3" fillId="6" borderId="0" xfId="0" applyFont="1" applyFill="1" applyBorder="1" applyAlignment="1">
      <alignment horizontal="left"/>
    </xf>
    <xf numFmtId="0" fontId="32" fillId="0" borderId="0" xfId="0" applyNumberFormat="1" applyFont="1" applyBorder="1" applyAlignment="1"/>
    <xf numFmtId="0" fontId="19" fillId="6" borderId="0" xfId="0" applyFont="1" applyFill="1" applyBorder="1" applyAlignment="1">
      <alignment horizontal="left"/>
    </xf>
    <xf numFmtId="41" fontId="19" fillId="6" borderId="0" xfId="0" applyNumberFormat="1" applyFont="1" applyFill="1" applyBorder="1" applyAlignment="1"/>
    <xf numFmtId="0" fontId="55" fillId="6" borderId="0" xfId="0" applyFont="1" applyFill="1" applyBorder="1" applyAlignment="1"/>
    <xf numFmtId="41" fontId="19" fillId="0" borderId="0" xfId="0" applyNumberFormat="1" applyFont="1" applyFill="1" applyBorder="1" applyAlignment="1"/>
    <xf numFmtId="0" fontId="18" fillId="0" borderId="0" xfId="0" applyFont="1" applyFill="1" applyBorder="1" applyAlignment="1">
      <alignment horizontal="left"/>
    </xf>
    <xf numFmtId="0" fontId="51" fillId="0" borderId="0" xfId="0" applyFont="1" applyFill="1" applyBorder="1" applyAlignment="1"/>
    <xf numFmtId="0" fontId="19" fillId="0" borderId="0" xfId="0" applyFont="1" applyFill="1" applyAlignment="1">
      <alignment horizontal="left"/>
    </xf>
    <xf numFmtId="41" fontId="19" fillId="0" borderId="0" xfId="2" applyFont="1" applyFill="1" applyAlignment="1">
      <alignment horizontal="left"/>
    </xf>
    <xf numFmtId="167" fontId="19" fillId="0" borderId="0" xfId="0" applyNumberFormat="1" applyFont="1" applyFill="1" applyBorder="1" applyAlignment="1"/>
    <xf numFmtId="41" fontId="19" fillId="0" borderId="0" xfId="2" applyFont="1" applyFill="1" applyAlignment="1"/>
    <xf numFmtId="0" fontId="19" fillId="0" borderId="5" xfId="2" applyNumberFormat="1" applyFont="1" applyFill="1" applyBorder="1" applyAlignment="1">
      <alignment horizontal="center"/>
    </xf>
    <xf numFmtId="0" fontId="19" fillId="0" borderId="0" xfId="0" applyFont="1" applyFill="1" applyBorder="1" applyAlignment="1">
      <alignment horizontal="centerContinuous"/>
    </xf>
    <xf numFmtId="0" fontId="56" fillId="0" borderId="0" xfId="0" applyNumberFormat="1" applyFont="1" applyFill="1" applyBorder="1" applyAlignment="1">
      <alignment horizontal="left"/>
    </xf>
    <xf numFmtId="0" fontId="37" fillId="0" borderId="0" xfId="0" applyNumberFormat="1" applyFont="1" applyFill="1" applyBorder="1" applyAlignment="1">
      <alignment horizontal="left"/>
    </xf>
    <xf numFmtId="0" fontId="19" fillId="0" borderId="9" xfId="2" applyNumberFormat="1" applyFont="1" applyFill="1" applyBorder="1" applyAlignment="1">
      <alignment horizontal="center"/>
    </xf>
    <xf numFmtId="0" fontId="19" fillId="0" borderId="0" xfId="0" applyFont="1" applyAlignment="1">
      <alignment horizontal="center"/>
    </xf>
    <xf numFmtId="0" fontId="19" fillId="0" borderId="0" xfId="0" applyFont="1" applyBorder="1" applyAlignment="1">
      <alignment horizontal="centerContinuous"/>
    </xf>
    <xf numFmtId="0" fontId="19" fillId="0" borderId="0" xfId="0" applyFont="1" applyFill="1" applyBorder="1" applyAlignment="1">
      <alignment horizontal="center"/>
    </xf>
    <xf numFmtId="0" fontId="19" fillId="0" borderId="0" xfId="0" applyFont="1" applyBorder="1" applyAlignment="1">
      <alignment horizontal="left"/>
    </xf>
    <xf numFmtId="0" fontId="19" fillId="0" borderId="0" xfId="0" applyFont="1" applyBorder="1" applyAlignment="1">
      <alignment horizontal="center"/>
    </xf>
    <xf numFmtId="0" fontId="3" fillId="0" borderId="10" xfId="0" applyFont="1" applyBorder="1" applyAlignment="1">
      <alignment horizontal="left"/>
    </xf>
    <xf numFmtId="0" fontId="3" fillId="0" borderId="11" xfId="0" applyFont="1" applyBorder="1" applyAlignment="1">
      <alignment horizontal="left"/>
    </xf>
    <xf numFmtId="0" fontId="3" fillId="0" borderId="13" xfId="0" applyFont="1" applyBorder="1" applyAlignment="1">
      <alignment horizontal="right"/>
    </xf>
    <xf numFmtId="165" fontId="3" fillId="0" borderId="21" xfId="1" applyNumberFormat="1" applyFont="1" applyBorder="1" applyAlignment="1"/>
    <xf numFmtId="0" fontId="3" fillId="0" borderId="21" xfId="0" applyFont="1" applyBorder="1" applyAlignment="1"/>
    <xf numFmtId="165" fontId="3" fillId="0" borderId="22" xfId="1" applyNumberFormat="1" applyFont="1" applyBorder="1" applyAlignment="1"/>
    <xf numFmtId="0" fontId="3" fillId="0" borderId="14" xfId="0" applyFont="1" applyBorder="1" applyAlignment="1">
      <alignment horizontal="left"/>
    </xf>
    <xf numFmtId="41" fontId="3" fillId="0" borderId="21" xfId="0" applyNumberFormat="1" applyFont="1" applyBorder="1" applyAlignment="1"/>
    <xf numFmtId="41" fontId="3" fillId="0" borderId="21" xfId="0" applyNumberFormat="1" applyFont="1" applyFill="1" applyBorder="1" applyAlignment="1">
      <alignment wrapText="1"/>
    </xf>
    <xf numFmtId="41" fontId="3" fillId="0" borderId="21" xfId="0" applyNumberFormat="1" applyFont="1" applyBorder="1" applyAlignment="1">
      <alignment wrapText="1"/>
    </xf>
    <xf numFmtId="0" fontId="3" fillId="0" borderId="21" xfId="0" applyFont="1" applyFill="1" applyBorder="1" applyAlignment="1">
      <alignment wrapText="1"/>
    </xf>
    <xf numFmtId="41" fontId="3" fillId="0" borderId="22" xfId="0" applyNumberFormat="1" applyFont="1" applyFill="1" applyBorder="1" applyAlignment="1">
      <alignment wrapText="1"/>
    </xf>
    <xf numFmtId="0" fontId="19" fillId="0" borderId="6" xfId="0" applyFont="1" applyBorder="1" applyAlignment="1">
      <alignment horizontal="left"/>
    </xf>
    <xf numFmtId="177" fontId="3" fillId="0" borderId="6" xfId="0" applyNumberFormat="1" applyFont="1" applyFill="1" applyBorder="1" applyAlignment="1"/>
    <xf numFmtId="0" fontId="3" fillId="0" borderId="10" xfId="0" applyFont="1" applyFill="1" applyBorder="1" applyAlignment="1">
      <alignment horizontal="left"/>
    </xf>
    <xf numFmtId="177" fontId="3" fillId="0" borderId="11" xfId="0" applyNumberFormat="1" applyFont="1" applyFill="1" applyBorder="1" applyAlignment="1"/>
    <xf numFmtId="177" fontId="3" fillId="0" borderId="11" xfId="0" applyNumberFormat="1" applyFont="1" applyBorder="1" applyAlignment="1"/>
    <xf numFmtId="0" fontId="3" fillId="0" borderId="14" xfId="0" applyFont="1" applyFill="1" applyBorder="1" applyAlignment="1">
      <alignment horizontal="left"/>
    </xf>
    <xf numFmtId="0" fontId="3" fillId="0" borderId="14" xfId="6" applyFont="1" applyFill="1" applyBorder="1" applyAlignment="1">
      <alignment horizontal="left"/>
    </xf>
    <xf numFmtId="0" fontId="3" fillId="0" borderId="29" xfId="0" applyFont="1" applyFill="1" applyBorder="1" applyAlignment="1">
      <alignment horizontal="left"/>
    </xf>
    <xf numFmtId="0" fontId="3" fillId="0" borderId="14" xfId="0" applyFont="1" applyBorder="1" applyAlignment="1" applyProtection="1">
      <alignment horizontal="left"/>
      <protection locked="0"/>
    </xf>
    <xf numFmtId="0" fontId="19" fillId="0" borderId="29" xfId="0" applyFont="1" applyBorder="1" applyAlignment="1"/>
    <xf numFmtId="41" fontId="3" fillId="0" borderId="6" xfId="0" applyNumberFormat="1" applyFont="1" applyBorder="1" applyAlignment="1"/>
    <xf numFmtId="41" fontId="3" fillId="0" borderId="30" xfId="0" applyNumberFormat="1" applyFont="1" applyBorder="1" applyAlignment="1"/>
    <xf numFmtId="41" fontId="3" fillId="0" borderId="22" xfId="0" applyNumberFormat="1" applyFont="1" applyBorder="1" applyAlignment="1"/>
    <xf numFmtId="0" fontId="3" fillId="0" borderId="14" xfId="0" applyFont="1" applyBorder="1" applyAlignment="1" applyProtection="1">
      <alignment horizontal="left" indent="1"/>
      <protection locked="0"/>
    </xf>
    <xf numFmtId="0" fontId="3" fillId="0" borderId="14" xfId="6" applyFont="1" applyBorder="1" applyAlignment="1" applyProtection="1">
      <alignment horizontal="left"/>
      <protection locked="0"/>
    </xf>
    <xf numFmtId="0" fontId="37" fillId="0" borderId="0" xfId="0" applyFont="1" applyFill="1" applyAlignment="1"/>
    <xf numFmtId="0" fontId="31" fillId="0" borderId="3" xfId="0" applyNumberFormat="1" applyFont="1" applyFill="1" applyBorder="1" applyAlignment="1"/>
    <xf numFmtId="0" fontId="3" fillId="0" borderId="4" xfId="0" applyFont="1" applyBorder="1" applyAlignment="1"/>
    <xf numFmtId="0" fontId="31" fillId="0" borderId="5" xfId="0" applyNumberFormat="1" applyFont="1" applyFill="1" applyBorder="1" applyAlignment="1"/>
    <xf numFmtId="49" fontId="19" fillId="0" borderId="5" xfId="2" applyNumberFormat="1" applyFont="1" applyFill="1" applyBorder="1" applyAlignment="1">
      <alignment horizontal="right"/>
    </xf>
    <xf numFmtId="167" fontId="19" fillId="0" borderId="0" xfId="2" applyNumberFormat="1" applyFont="1" applyFill="1" applyAlignment="1">
      <alignment horizontal="center"/>
    </xf>
    <xf numFmtId="0" fontId="3" fillId="0" borderId="8" xfId="0" applyFont="1" applyFill="1" applyBorder="1" applyAlignment="1">
      <alignment horizontal="center"/>
    </xf>
    <xf numFmtId="0" fontId="22" fillId="0" borderId="0" xfId="0" applyFont="1" applyFill="1" applyBorder="1" applyAlignment="1">
      <alignment horizontal="center"/>
    </xf>
    <xf numFmtId="0" fontId="3" fillId="0" borderId="6" xfId="0" applyFont="1" applyFill="1" applyBorder="1" applyAlignment="1">
      <alignment horizontal="center"/>
    </xf>
    <xf numFmtId="41" fontId="3" fillId="0" borderId="11" xfId="2" applyNumberFormat="1" applyFont="1" applyFill="1" applyBorder="1" applyAlignment="1">
      <alignment horizontal="center"/>
    </xf>
    <xf numFmtId="41" fontId="3" fillId="6" borderId="11" xfId="2" applyNumberFormat="1" applyFont="1" applyFill="1" applyBorder="1" applyAlignment="1">
      <alignment horizontal="center"/>
    </xf>
    <xf numFmtId="41" fontId="3" fillId="0" borderId="12" xfId="2" applyNumberFormat="1" applyFont="1" applyFill="1" applyBorder="1" applyAlignment="1">
      <alignment horizontal="center"/>
    </xf>
    <xf numFmtId="41" fontId="3" fillId="0" borderId="0" xfId="2" applyNumberFormat="1" applyFont="1" applyFill="1" applyBorder="1" applyAlignment="1">
      <alignment horizontal="center"/>
    </xf>
    <xf numFmtId="41" fontId="3" fillId="0" borderId="10" xfId="2" applyNumberFormat="1" applyFont="1" applyFill="1" applyBorder="1" applyAlignment="1">
      <alignment horizontal="center"/>
    </xf>
    <xf numFmtId="41" fontId="39" fillId="0" borderId="27" xfId="1" applyNumberFormat="1" applyFont="1" applyFill="1" applyBorder="1" applyAlignment="1"/>
    <xf numFmtId="41" fontId="39" fillId="0" borderId="0" xfId="1" applyNumberFormat="1" applyFont="1" applyBorder="1" applyAlignment="1"/>
    <xf numFmtId="41" fontId="3" fillId="6" borderId="0" xfId="2" applyNumberFormat="1" applyFont="1" applyFill="1" applyBorder="1" applyAlignment="1">
      <alignment horizontal="center"/>
    </xf>
    <xf numFmtId="41" fontId="3" fillId="0" borderId="15" xfId="2" applyNumberFormat="1" applyFont="1" applyFill="1" applyBorder="1" applyAlignment="1">
      <alignment horizontal="center"/>
    </xf>
    <xf numFmtId="41" fontId="3" fillId="0" borderId="0" xfId="1" applyNumberFormat="1" applyFont="1" applyBorder="1" applyAlignment="1"/>
    <xf numFmtId="41" fontId="3" fillId="0" borderId="6" xfId="2" applyNumberFormat="1" applyFont="1" applyFill="1" applyBorder="1" applyAlignment="1">
      <alignment horizontal="center"/>
    </xf>
    <xf numFmtId="41" fontId="3" fillId="6" borderId="6" xfId="2" applyNumberFormat="1" applyFont="1" applyFill="1" applyBorder="1" applyAlignment="1">
      <alignment horizontal="center"/>
    </xf>
    <xf numFmtId="41" fontId="3" fillId="0" borderId="30" xfId="2" applyNumberFormat="1" applyFont="1" applyFill="1" applyBorder="1" applyAlignment="1">
      <alignment horizontal="center"/>
    </xf>
    <xf numFmtId="41" fontId="3" fillId="0" borderId="21" xfId="2" applyNumberFormat="1" applyFont="1" applyFill="1" applyBorder="1" applyAlignment="1">
      <alignment horizontal="center"/>
    </xf>
    <xf numFmtId="41" fontId="3" fillId="6" borderId="21" xfId="2" applyNumberFormat="1" applyFont="1" applyFill="1" applyBorder="1" applyAlignment="1">
      <alignment horizontal="center"/>
    </xf>
    <xf numFmtId="0" fontId="3" fillId="6" borderId="6" xfId="0" applyFont="1" applyFill="1" applyBorder="1" applyAlignment="1"/>
    <xf numFmtId="41" fontId="3" fillId="0" borderId="22" xfId="2" applyNumberFormat="1" applyFont="1" applyFill="1" applyBorder="1" applyAlignment="1">
      <alignment horizontal="center"/>
    </xf>
    <xf numFmtId="41" fontId="3" fillId="0" borderId="20" xfId="2" applyNumberFormat="1" applyFont="1" applyFill="1" applyBorder="1" applyAlignment="1">
      <alignment horizontal="center"/>
    </xf>
    <xf numFmtId="41" fontId="3" fillId="0" borderId="26" xfId="1" applyNumberFormat="1" applyFont="1" applyBorder="1" applyAlignment="1"/>
    <xf numFmtId="41" fontId="3" fillId="0" borderId="0" xfId="1" applyNumberFormat="1" applyFont="1" applyFill="1" applyAlignment="1"/>
    <xf numFmtId="41" fontId="3" fillId="0" borderId="0" xfId="1" applyNumberFormat="1" applyFont="1" applyAlignment="1"/>
    <xf numFmtId="41" fontId="39" fillId="0" borderId="27" xfId="1" applyNumberFormat="1" applyFont="1" applyBorder="1" applyAlignment="1"/>
    <xf numFmtId="41" fontId="3" fillId="0" borderId="14" xfId="2" applyNumberFormat="1" applyFont="1" applyFill="1" applyBorder="1" applyAlignment="1">
      <alignment horizontal="center"/>
    </xf>
    <xf numFmtId="41" fontId="39" fillId="0" borderId="16" xfId="1" applyNumberFormat="1" applyFont="1" applyBorder="1" applyAlignment="1"/>
    <xf numFmtId="0" fontId="3" fillId="6" borderId="10" xfId="0" applyFont="1" applyFill="1" applyBorder="1" applyAlignment="1">
      <alignment horizontal="left"/>
    </xf>
    <xf numFmtId="0" fontId="3" fillId="6" borderId="14" xfId="0" applyFont="1" applyFill="1" applyBorder="1" applyAlignment="1">
      <alignment horizontal="left"/>
    </xf>
    <xf numFmtId="0" fontId="19" fillId="6" borderId="20" xfId="0" applyFont="1" applyFill="1" applyBorder="1" applyAlignment="1">
      <alignment horizontal="left"/>
    </xf>
    <xf numFmtId="165" fontId="3" fillId="0" borderId="26" xfId="1" applyNumberFormat="1" applyFont="1" applyBorder="1" applyAlignment="1"/>
    <xf numFmtId="0" fontId="21" fillId="6" borderId="0" xfId="0" applyNumberFormat="1" applyFont="1" applyFill="1" applyAlignment="1"/>
    <xf numFmtId="0" fontId="22" fillId="6" borderId="0" xfId="0" applyFont="1" applyFill="1" applyBorder="1" applyAlignment="1">
      <alignment horizontal="center"/>
    </xf>
    <xf numFmtId="49" fontId="19" fillId="6" borderId="6" xfId="0" applyNumberFormat="1" applyFont="1" applyFill="1" applyBorder="1" applyAlignment="1">
      <alignment horizontal="left"/>
    </xf>
    <xf numFmtId="0" fontId="3" fillId="6" borderId="6" xfId="0" applyFont="1" applyFill="1" applyBorder="1" applyAlignment="1">
      <alignment horizontal="center" wrapText="1"/>
    </xf>
    <xf numFmtId="0" fontId="3" fillId="6" borderId="6" xfId="2" applyNumberFormat="1" applyFont="1" applyFill="1" applyBorder="1" applyAlignment="1">
      <alignment horizontal="center" wrapText="1"/>
    </xf>
    <xf numFmtId="0" fontId="3" fillId="0" borderId="6" xfId="2" applyNumberFormat="1" applyFont="1" applyFill="1" applyBorder="1" applyAlignment="1">
      <alignment horizontal="center" wrapText="1"/>
    </xf>
    <xf numFmtId="0" fontId="3" fillId="0" borderId="0" xfId="2" applyNumberFormat="1" applyFont="1" applyFill="1" applyBorder="1" applyAlignment="1">
      <alignment horizontal="center" wrapText="1"/>
    </xf>
    <xf numFmtId="0" fontId="3" fillId="0" borderId="0" xfId="0" applyFont="1" applyFill="1" applyBorder="1" applyAlignment="1">
      <alignment horizontal="centerContinuous"/>
    </xf>
    <xf numFmtId="0" fontId="3" fillId="0" borderId="0" xfId="2" quotePrefix="1" applyNumberFormat="1" applyFont="1" applyFill="1" applyBorder="1" applyAlignment="1">
      <alignment horizontal="center"/>
    </xf>
    <xf numFmtId="41" fontId="3" fillId="6" borderId="21" xfId="2" applyNumberFormat="1" applyFont="1" applyFill="1" applyBorder="1" applyAlignment="1">
      <alignment horizontal="right"/>
    </xf>
    <xf numFmtId="0" fontId="19" fillId="6" borderId="0" xfId="2" applyNumberFormat="1" applyFont="1" applyFill="1" applyBorder="1" applyAlignment="1">
      <alignment horizontal="right"/>
    </xf>
    <xf numFmtId="0" fontId="19" fillId="6" borderId="6" xfId="0" applyFont="1" applyFill="1" applyBorder="1" applyAlignment="1">
      <alignment horizontal="left"/>
    </xf>
    <xf numFmtId="41" fontId="3" fillId="6" borderId="6" xfId="2" applyNumberFormat="1" applyFont="1" applyFill="1" applyBorder="1" applyAlignment="1">
      <alignment horizontal="right"/>
    </xf>
    <xf numFmtId="41" fontId="39" fillId="6" borderId="27" xfId="1" applyNumberFormat="1" applyFont="1" applyFill="1" applyBorder="1" applyAlignment="1"/>
    <xf numFmtId="41" fontId="39" fillId="6" borderId="0" xfId="1" applyNumberFormat="1" applyFont="1" applyFill="1" applyBorder="1" applyAlignment="1"/>
    <xf numFmtId="41" fontId="3" fillId="6" borderId="16" xfId="1" applyNumberFormat="1" applyFont="1" applyFill="1" applyBorder="1" applyAlignment="1"/>
    <xf numFmtId="41" fontId="3" fillId="6" borderId="0" xfId="1" applyNumberFormat="1" applyFont="1" applyFill="1" applyBorder="1" applyAlignment="1"/>
    <xf numFmtId="0" fontId="3" fillId="0" borderId="6" xfId="0" applyFont="1" applyFill="1" applyBorder="1" applyAlignment="1">
      <alignment horizontal="left" indent="1"/>
    </xf>
    <xf numFmtId="41" fontId="3" fillId="6" borderId="19" xfId="1" applyNumberFormat="1" applyFont="1" applyFill="1" applyBorder="1" applyAlignment="1"/>
    <xf numFmtId="41" fontId="3" fillId="0" borderId="16" xfId="2" applyNumberFormat="1" applyFont="1" applyFill="1" applyBorder="1" applyAlignment="1">
      <alignment horizontal="center"/>
    </xf>
    <xf numFmtId="41" fontId="3" fillId="6" borderId="26" xfId="2" applyNumberFormat="1" applyFont="1" applyFill="1" applyBorder="1" applyAlignment="1">
      <alignment horizontal="center"/>
    </xf>
    <xf numFmtId="41" fontId="3" fillId="6" borderId="22" xfId="2" applyNumberFormat="1" applyFont="1" applyFill="1" applyBorder="1" applyAlignment="1">
      <alignment horizontal="right"/>
    </xf>
    <xf numFmtId="41" fontId="3" fillId="6" borderId="16" xfId="2" applyNumberFormat="1" applyFont="1" applyFill="1" applyBorder="1" applyAlignment="1">
      <alignment horizontal="center"/>
    </xf>
    <xf numFmtId="165" fontId="3" fillId="0" borderId="10" xfId="1" applyNumberFormat="1" applyFont="1" applyFill="1" applyBorder="1" applyAlignment="1">
      <alignment horizontal="center"/>
    </xf>
    <xf numFmtId="165" fontId="3" fillId="0" borderId="12" xfId="1" applyNumberFormat="1" applyFont="1" applyFill="1" applyBorder="1" applyAlignment="1">
      <alignment horizontal="center"/>
    </xf>
    <xf numFmtId="165" fontId="3" fillId="0" borderId="15" xfId="1" applyNumberFormat="1" applyFont="1" applyFill="1" applyBorder="1" applyAlignment="1">
      <alignment horizontal="center"/>
    </xf>
    <xf numFmtId="165" fontId="3" fillId="0" borderId="29" xfId="1" applyNumberFormat="1" applyFont="1" applyFill="1" applyBorder="1" applyAlignment="1"/>
    <xf numFmtId="165" fontId="3" fillId="0" borderId="30" xfId="1" applyNumberFormat="1" applyFont="1" applyFill="1" applyBorder="1" applyAlignment="1">
      <alignment horizontal="right"/>
    </xf>
    <xf numFmtId="165" fontId="3" fillId="0" borderId="22" xfId="1" applyNumberFormat="1" applyFont="1" applyFill="1" applyBorder="1" applyAlignment="1">
      <alignment horizontal="center"/>
    </xf>
    <xf numFmtId="41" fontId="3" fillId="0" borderId="26" xfId="2" applyNumberFormat="1" applyFont="1" applyFill="1" applyBorder="1" applyAlignment="1">
      <alignment horizontal="center"/>
    </xf>
    <xf numFmtId="0" fontId="32" fillId="0" borderId="0" xfId="0" applyFont="1" applyFill="1" applyAlignment="1">
      <alignment horizontal="center"/>
    </xf>
    <xf numFmtId="0" fontId="3" fillId="0" borderId="0" xfId="0" applyFont="1" applyFill="1" applyAlignment="1">
      <alignment vertical="top"/>
    </xf>
    <xf numFmtId="41" fontId="19" fillId="0" borderId="0" xfId="2" applyFont="1" applyFill="1" applyAlignment="1">
      <alignment horizontal="center"/>
    </xf>
    <xf numFmtId="0" fontId="24" fillId="0" borderId="8" xfId="0" applyFont="1" applyFill="1" applyBorder="1" applyAlignment="1">
      <alignment horizontal="center"/>
    </xf>
    <xf numFmtId="0" fontId="24" fillId="0" borderId="8" xfId="0" applyFont="1" applyBorder="1" applyAlignment="1">
      <alignment horizontal="center"/>
    </xf>
    <xf numFmtId="0" fontId="19" fillId="0" borderId="8" xfId="0" applyFont="1" applyBorder="1" applyAlignment="1">
      <alignment horizontal="center"/>
    </xf>
    <xf numFmtId="0" fontId="19" fillId="0" borderId="9" xfId="0" applyFont="1" applyBorder="1" applyAlignment="1">
      <alignment horizontal="center"/>
    </xf>
    <xf numFmtId="0" fontId="57" fillId="0" borderId="0" xfId="0" applyFont="1" applyBorder="1" applyAlignment="1">
      <alignment horizontal="left"/>
    </xf>
    <xf numFmtId="0" fontId="57" fillId="0" borderId="0" xfId="0" applyFont="1" applyFill="1" applyBorder="1" applyAlignment="1">
      <alignment horizontal="left"/>
    </xf>
    <xf numFmtId="1" fontId="57" fillId="0" borderId="0" xfId="2" applyNumberFormat="1" applyFont="1" applyFill="1" applyBorder="1" applyAlignment="1">
      <alignment horizontal="center"/>
    </xf>
    <xf numFmtId="0" fontId="19" fillId="0" borderId="0" xfId="2" quotePrefix="1" applyNumberFormat="1" applyFont="1" applyFill="1" applyBorder="1" applyAlignment="1">
      <alignment horizontal="centerContinuous"/>
    </xf>
    <xf numFmtId="0" fontId="58" fillId="0" borderId="10" xfId="0" applyFont="1" applyFill="1" applyBorder="1" applyAlignment="1">
      <alignment horizontal="left"/>
    </xf>
    <xf numFmtId="41" fontId="58" fillId="0" borderId="11" xfId="2" applyNumberFormat="1" applyFont="1" applyFill="1" applyBorder="1" applyAlignment="1">
      <alignment horizontal="center"/>
    </xf>
    <xf numFmtId="0" fontId="58" fillId="0" borderId="11" xfId="0" applyFont="1" applyFill="1" applyBorder="1" applyAlignment="1">
      <alignment horizontal="left"/>
    </xf>
    <xf numFmtId="41" fontId="38" fillId="0" borderId="11" xfId="2" applyNumberFormat="1" applyFont="1" applyFill="1" applyBorder="1" applyAlignment="1">
      <alignment horizontal="center"/>
    </xf>
    <xf numFmtId="41" fontId="58" fillId="0" borderId="11" xfId="1" applyNumberFormat="1" applyFont="1" applyFill="1" applyBorder="1" applyAlignment="1"/>
    <xf numFmtId="41" fontId="58" fillId="0" borderId="12" xfId="1" applyNumberFormat="1" applyFont="1" applyFill="1" applyBorder="1" applyAlignment="1"/>
    <xf numFmtId="41" fontId="58" fillId="0" borderId="10" xfId="2" applyNumberFormat="1" applyFont="1" applyFill="1" applyBorder="1" applyAlignment="1"/>
    <xf numFmtId="37" fontId="3" fillId="0" borderId="0" xfId="0" applyNumberFormat="1" applyFont="1" applyBorder="1" applyAlignment="1"/>
    <xf numFmtId="41" fontId="58" fillId="0" borderId="27" xfId="1" applyNumberFormat="1" applyFont="1" applyBorder="1" applyAlignment="1"/>
    <xf numFmtId="0" fontId="58" fillId="0" borderId="14" xfId="0" applyFont="1" applyFill="1" applyBorder="1" applyAlignment="1">
      <alignment horizontal="left"/>
    </xf>
    <xf numFmtId="41" fontId="58" fillId="0" borderId="0" xfId="2" applyNumberFormat="1" applyFont="1" applyFill="1" applyBorder="1" applyAlignment="1">
      <alignment horizontal="center"/>
    </xf>
    <xf numFmtId="0" fontId="58" fillId="0" borderId="0" xfId="0" applyFont="1" applyFill="1" applyBorder="1" applyAlignment="1">
      <alignment horizontal="left"/>
    </xf>
    <xf numFmtId="41" fontId="57" fillId="0" borderId="0" xfId="2" applyNumberFormat="1" applyFont="1" applyFill="1" applyBorder="1" applyAlignment="1">
      <alignment horizontal="center"/>
    </xf>
    <xf numFmtId="41" fontId="58" fillId="0" borderId="0" xfId="1" applyNumberFormat="1" applyFont="1" applyFill="1" applyBorder="1" applyAlignment="1"/>
    <xf numFmtId="41" fontId="58" fillId="0" borderId="15" xfId="1" applyNumberFormat="1" applyFont="1" applyFill="1" applyBorder="1" applyAlignment="1"/>
    <xf numFmtId="41" fontId="58" fillId="0" borderId="14" xfId="2" applyNumberFormat="1" applyFont="1" applyFill="1" applyBorder="1" applyAlignment="1"/>
    <xf numFmtId="41" fontId="58" fillId="0" borderId="16" xfId="1" applyNumberFormat="1" applyFont="1" applyBorder="1" applyAlignment="1"/>
    <xf numFmtId="0" fontId="58" fillId="0" borderId="0" xfId="0" applyFont="1" applyFill="1" applyBorder="1" applyAlignment="1">
      <alignment horizontal="left" indent="2"/>
    </xf>
    <xf numFmtId="41" fontId="38" fillId="0" borderId="0" xfId="2" applyNumberFormat="1" applyFont="1" applyFill="1" applyBorder="1" applyAlignment="1">
      <alignment horizontal="center"/>
    </xf>
    <xf numFmtId="0" fontId="58" fillId="0" borderId="14" xfId="0" applyFont="1" applyFill="1" applyBorder="1" applyAlignment="1"/>
    <xf numFmtId="0" fontId="58" fillId="0" borderId="0" xfId="0" applyFont="1" applyFill="1" applyBorder="1" applyAlignment="1"/>
    <xf numFmtId="9" fontId="3" fillId="0" borderId="11" xfId="4" applyFont="1" applyFill="1" applyBorder="1" applyAlignment="1">
      <alignment horizontal="right"/>
    </xf>
    <xf numFmtId="37" fontId="3" fillId="0" borderId="11" xfId="0" applyNumberFormat="1" applyFont="1" applyBorder="1" applyAlignment="1"/>
    <xf numFmtId="41" fontId="58" fillId="0" borderId="16" xfId="1" applyNumberFormat="1" applyFont="1" applyFill="1" applyBorder="1" applyAlignment="1"/>
    <xf numFmtId="0" fontId="57" fillId="0" borderId="20" xfId="0" applyFont="1" applyFill="1" applyBorder="1" applyAlignment="1"/>
    <xf numFmtId="41" fontId="58" fillId="0" borderId="21" xfId="2" applyNumberFormat="1" applyFont="1" applyFill="1" applyBorder="1" applyAlignment="1" applyProtection="1"/>
    <xf numFmtId="0" fontId="57" fillId="0" borderId="21" xfId="0" applyFont="1" applyFill="1" applyBorder="1" applyAlignment="1"/>
    <xf numFmtId="41" fontId="58" fillId="0" borderId="21" xfId="1" applyNumberFormat="1" applyFont="1" applyFill="1" applyBorder="1" applyAlignment="1"/>
    <xf numFmtId="41" fontId="58" fillId="0" borderId="22" xfId="1" applyNumberFormat="1" applyFont="1" applyFill="1" applyBorder="1" applyAlignment="1"/>
    <xf numFmtId="41" fontId="58" fillId="0" borderId="20" xfId="1" applyNumberFormat="1" applyFont="1" applyFill="1" applyBorder="1" applyAlignment="1">
      <alignment horizontal="right"/>
    </xf>
    <xf numFmtId="41" fontId="58" fillId="0" borderId="26" xfId="1" applyNumberFormat="1" applyFont="1" applyFill="1" applyBorder="1" applyAlignment="1"/>
    <xf numFmtId="0" fontId="57" fillId="0" borderId="0" xfId="0" applyFont="1" applyFill="1" applyBorder="1" applyAlignment="1"/>
    <xf numFmtId="41" fontId="58" fillId="0" borderId="0" xfId="2" applyNumberFormat="1" applyFont="1" applyFill="1" applyBorder="1" applyAlignment="1" applyProtection="1"/>
    <xf numFmtId="41" fontId="58" fillId="0" borderId="0" xfId="0" applyNumberFormat="1" applyFont="1" applyFill="1" applyAlignment="1"/>
    <xf numFmtId="0" fontId="58" fillId="0" borderId="10" xfId="0" applyFont="1" applyFill="1" applyBorder="1" applyAlignment="1"/>
    <xf numFmtId="0" fontId="58" fillId="0" borderId="11" xfId="0" applyFont="1" applyFill="1" applyBorder="1" applyAlignment="1"/>
    <xf numFmtId="41" fontId="58" fillId="0" borderId="11" xfId="2" applyNumberFormat="1" applyFont="1" applyFill="1" applyBorder="1" applyAlignment="1" applyProtection="1"/>
    <xf numFmtId="41" fontId="58" fillId="0" borderId="11" xfId="0" quotePrefix="1" applyNumberFormat="1" applyFont="1" applyFill="1" applyBorder="1" applyAlignment="1"/>
    <xf numFmtId="41" fontId="58" fillId="0" borderId="12" xfId="0" quotePrefix="1" applyNumberFormat="1" applyFont="1" applyFill="1" applyBorder="1" applyAlignment="1"/>
    <xf numFmtId="41" fontId="58" fillId="0" borderId="27" xfId="1" applyNumberFormat="1" applyFont="1" applyFill="1" applyBorder="1" applyAlignment="1"/>
    <xf numFmtId="41" fontId="58" fillId="0" borderId="0" xfId="0" quotePrefix="1" applyNumberFormat="1" applyFont="1" applyFill="1" applyBorder="1" applyAlignment="1"/>
    <xf numFmtId="41" fontId="58" fillId="0" borderId="15" xfId="0" quotePrefix="1" applyNumberFormat="1" applyFont="1" applyFill="1" applyBorder="1" applyAlignment="1"/>
    <xf numFmtId="41" fontId="58" fillId="0" borderId="14" xfId="2" applyNumberFormat="1" applyFont="1" applyFill="1" applyBorder="1" applyAlignment="1" applyProtection="1"/>
    <xf numFmtId="41" fontId="58" fillId="0" borderId="16" xfId="0" applyNumberFormat="1" applyFont="1" applyFill="1" applyBorder="1" applyAlignment="1"/>
    <xf numFmtId="41" fontId="38" fillId="0" borderId="21" xfId="2" applyNumberFormat="1" applyFont="1" applyFill="1" applyBorder="1" applyAlignment="1">
      <alignment horizontal="center"/>
    </xf>
    <xf numFmtId="41" fontId="58" fillId="0" borderId="22" xfId="2" applyNumberFormat="1" applyFont="1" applyFill="1" applyBorder="1" applyAlignment="1" applyProtection="1"/>
    <xf numFmtId="41" fontId="58" fillId="0" borderId="26" xfId="2" applyNumberFormat="1" applyFont="1" applyFill="1" applyBorder="1" applyAlignment="1" applyProtection="1"/>
    <xf numFmtId="41" fontId="58" fillId="0" borderId="11" xfId="2" applyNumberFormat="1" applyFont="1" applyFill="1" applyBorder="1" applyAlignment="1" applyProtection="1">
      <alignment horizontal="center"/>
    </xf>
    <xf numFmtId="41" fontId="58" fillId="0" borderId="11" xfId="0" applyNumberFormat="1" applyFont="1" applyFill="1" applyBorder="1" applyAlignment="1"/>
    <xf numFmtId="41" fontId="58" fillId="0" borderId="12" xfId="0" applyNumberFormat="1" applyFont="1" applyFill="1" applyBorder="1" applyAlignment="1"/>
    <xf numFmtId="41" fontId="58" fillId="0" borderId="10" xfId="2" applyNumberFormat="1" applyFont="1" applyFill="1" applyBorder="1" applyAlignment="1" applyProtection="1"/>
    <xf numFmtId="41" fontId="58" fillId="0" borderId="27" xfId="0" applyNumberFormat="1" applyFont="1" applyFill="1" applyBorder="1" applyAlignment="1"/>
    <xf numFmtId="41" fontId="58" fillId="0" borderId="0" xfId="2" applyNumberFormat="1" applyFont="1" applyFill="1" applyBorder="1" applyAlignment="1" applyProtection="1">
      <alignment wrapText="1"/>
    </xf>
    <xf numFmtId="0" fontId="58" fillId="0" borderId="0" xfId="0" applyFont="1" applyFill="1" applyBorder="1" applyAlignment="1">
      <alignment wrapText="1"/>
    </xf>
    <xf numFmtId="41" fontId="38" fillId="0" borderId="0" xfId="2" applyNumberFormat="1" applyFont="1" applyFill="1" applyBorder="1" applyAlignment="1">
      <alignment horizontal="center" wrapText="1"/>
    </xf>
    <xf numFmtId="41" fontId="58" fillId="0" borderId="0" xfId="0" quotePrefix="1" applyNumberFormat="1" applyFont="1" applyFill="1" applyBorder="1" applyAlignment="1">
      <alignment wrapText="1"/>
    </xf>
    <xf numFmtId="41" fontId="58" fillId="0" borderId="15" xfId="0" quotePrefix="1" applyNumberFormat="1" applyFont="1" applyFill="1" applyBorder="1" applyAlignment="1">
      <alignment wrapText="1"/>
    </xf>
    <xf numFmtId="41" fontId="58" fillId="0" borderId="14" xfId="2" applyNumberFormat="1" applyFont="1" applyFill="1" applyBorder="1" applyAlignment="1">
      <alignment wrapText="1"/>
    </xf>
    <xf numFmtId="41" fontId="58" fillId="0" borderId="21" xfId="2" applyNumberFormat="1" applyFont="1" applyFill="1" applyBorder="1" applyAlignment="1" applyProtection="1">
      <alignment horizontal="center"/>
    </xf>
    <xf numFmtId="41" fontId="58" fillId="0" borderId="21" xfId="0" applyNumberFormat="1" applyFont="1" applyFill="1" applyBorder="1" applyAlignment="1"/>
    <xf numFmtId="41" fontId="58" fillId="0" borderId="22" xfId="0" applyNumberFormat="1" applyFont="1" applyFill="1" applyBorder="1" applyAlignment="1"/>
    <xf numFmtId="41" fontId="58" fillId="0" borderId="20" xfId="0" applyNumberFormat="1" applyFont="1" applyFill="1" applyBorder="1" applyAlignment="1"/>
    <xf numFmtId="41" fontId="58" fillId="0" borderId="26" xfId="0" applyNumberFormat="1" applyFont="1" applyFill="1" applyBorder="1" applyAlignment="1"/>
    <xf numFmtId="41" fontId="58" fillId="0" borderId="10" xfId="0" applyNumberFormat="1" applyFont="1" applyFill="1" applyBorder="1" applyAlignment="1"/>
    <xf numFmtId="41" fontId="58" fillId="0" borderId="0" xfId="0" applyNumberFormat="1" applyFont="1" applyFill="1" applyBorder="1" applyAlignment="1"/>
    <xf numFmtId="41" fontId="58" fillId="0" borderId="14" xfId="0" applyNumberFormat="1" applyFont="1" applyFill="1" applyBorder="1" applyAlignment="1"/>
    <xf numFmtId="41" fontId="58" fillId="0" borderId="15" xfId="0" applyNumberFormat="1" applyFont="1" applyFill="1" applyBorder="1" applyAlignment="1"/>
    <xf numFmtId="41" fontId="58" fillId="0" borderId="19" xfId="0" applyNumberFormat="1" applyFont="1" applyFill="1" applyBorder="1" applyAlignment="1"/>
    <xf numFmtId="0" fontId="57" fillId="0" borderId="20" xfId="0" applyFont="1" applyFill="1" applyBorder="1" applyAlignment="1">
      <alignment horizontal="left"/>
    </xf>
    <xf numFmtId="0" fontId="57" fillId="0" borderId="21" xfId="0" applyFont="1" applyFill="1" applyBorder="1" applyAlignment="1">
      <alignment horizontal="left"/>
    </xf>
    <xf numFmtId="41" fontId="58" fillId="0" borderId="20" xfId="2" applyNumberFormat="1" applyFont="1" applyFill="1" applyBorder="1" applyAlignment="1" applyProtection="1"/>
    <xf numFmtId="41" fontId="58" fillId="0" borderId="6" xfId="0" applyNumberFormat="1" applyFont="1" applyFill="1" applyBorder="1" applyAlignment="1"/>
    <xf numFmtId="0" fontId="57" fillId="0" borderId="10" xfId="0" applyFont="1" applyFill="1" applyBorder="1" applyAlignment="1"/>
    <xf numFmtId="0" fontId="57" fillId="0" borderId="11" xfId="0" applyFont="1" applyFill="1" applyBorder="1" applyAlignment="1"/>
    <xf numFmtId="41" fontId="39" fillId="0" borderId="16" xfId="0" applyNumberFormat="1" applyFont="1" applyFill="1" applyBorder="1" applyAlignment="1"/>
    <xf numFmtId="41" fontId="58" fillId="0" borderId="29" xfId="0" applyNumberFormat="1" applyFont="1" applyFill="1" applyBorder="1" applyAlignment="1"/>
    <xf numFmtId="0" fontId="57" fillId="0" borderId="14" xfId="0" applyFont="1" applyFill="1" applyBorder="1" applyAlignment="1"/>
    <xf numFmtId="0" fontId="37" fillId="0" borderId="0" xfId="0" applyFont="1" applyFill="1" applyBorder="1" applyAlignment="1"/>
    <xf numFmtId="0" fontId="58" fillId="0" borderId="0" xfId="0" applyFont="1" applyAlignment="1"/>
    <xf numFmtId="0" fontId="3" fillId="0" borderId="1" xfId="7" applyNumberFormat="1" applyFont="1" applyFill="1" applyBorder="1" applyAlignment="1"/>
    <xf numFmtId="0" fontId="3" fillId="0" borderId="2" xfId="7" applyNumberFormat="1" applyFont="1" applyFill="1" applyBorder="1" applyAlignment="1"/>
    <xf numFmtId="0" fontId="3" fillId="0" borderId="2" xfId="7" applyFont="1" applyFill="1" applyBorder="1" applyAlignment="1"/>
    <xf numFmtId="0" fontId="31" fillId="0" borderId="2" xfId="7" applyNumberFormat="1" applyFont="1" applyFill="1" applyBorder="1" applyAlignment="1"/>
    <xf numFmtId="0" fontId="3" fillId="0" borderId="3" xfId="7" applyNumberFormat="1" applyFont="1" applyFill="1" applyBorder="1" applyAlignment="1"/>
    <xf numFmtId="0" fontId="3" fillId="0" borderId="0" xfId="7" applyNumberFormat="1" applyFont="1" applyFill="1" applyBorder="1" applyAlignment="1"/>
    <xf numFmtId="0" fontId="3" fillId="0" borderId="0" xfId="7" applyNumberFormat="1" applyFont="1" applyAlignment="1"/>
    <xf numFmtId="0" fontId="17" fillId="0" borderId="4" xfId="7" applyFont="1" applyFill="1" applyBorder="1" applyAlignment="1">
      <alignment horizontal="left"/>
    </xf>
    <xf numFmtId="0" fontId="13" fillId="0" borderId="0" xfId="7" applyFont="1" applyFill="1" applyBorder="1" applyAlignment="1">
      <alignment horizontal="left"/>
    </xf>
    <xf numFmtId="0" fontId="3" fillId="0" borderId="0" xfId="7" applyFont="1" applyFill="1" applyBorder="1" applyAlignment="1"/>
    <xf numFmtId="0" fontId="31" fillId="0" borderId="0" xfId="7" applyNumberFormat="1" applyFont="1" applyFill="1" applyBorder="1" applyAlignment="1"/>
    <xf numFmtId="0" fontId="3" fillId="0" borderId="5" xfId="7" applyNumberFormat="1" applyFont="1" applyFill="1" applyBorder="1" applyAlignment="1"/>
    <xf numFmtId="0" fontId="3" fillId="0" borderId="4" xfId="7" applyNumberFormat="1" applyFont="1" applyFill="1" applyBorder="1" applyAlignment="1">
      <alignment horizontal="left"/>
    </xf>
    <xf numFmtId="0" fontId="32" fillId="0" borderId="0" xfId="7" applyNumberFormat="1" applyFont="1" applyFill="1" applyBorder="1" applyAlignment="1">
      <alignment horizontal="left"/>
    </xf>
    <xf numFmtId="0" fontId="32" fillId="0" borderId="4" xfId="7" applyNumberFormat="1" applyFont="1" applyFill="1" applyBorder="1" applyAlignment="1">
      <alignment horizontal="left"/>
    </xf>
    <xf numFmtId="0" fontId="13" fillId="0" borderId="0" xfId="2" applyNumberFormat="1" applyFont="1" applyFill="1" applyBorder="1" applyAlignment="1">
      <alignment horizontal="right"/>
    </xf>
    <xf numFmtId="0" fontId="5" fillId="0" borderId="0" xfId="7" applyNumberFormat="1" applyFont="1" applyFill="1" applyBorder="1" applyAlignment="1">
      <alignment horizontal="left"/>
    </xf>
    <xf numFmtId="49" fontId="13" fillId="0" borderId="0" xfId="2" applyNumberFormat="1" applyFont="1" applyFill="1" applyBorder="1" applyAlignment="1">
      <alignment horizontal="right"/>
    </xf>
    <xf numFmtId="0" fontId="3" fillId="0" borderId="4" xfId="7" applyNumberFormat="1" applyFont="1" applyFill="1" applyBorder="1" applyAlignment="1"/>
    <xf numFmtId="0" fontId="5" fillId="0" borderId="0" xfId="7" applyNumberFormat="1" applyFont="1" applyFill="1" applyBorder="1" applyAlignment="1"/>
    <xf numFmtId="0" fontId="3" fillId="0" borderId="5" xfId="7" applyFont="1" applyFill="1" applyBorder="1" applyAlignment="1"/>
    <xf numFmtId="0" fontId="3" fillId="0" borderId="0" xfId="7" applyFont="1" applyAlignment="1"/>
    <xf numFmtId="0" fontId="3" fillId="0" borderId="7" xfId="7" applyNumberFormat="1" applyFont="1" applyFill="1" applyBorder="1" applyAlignment="1"/>
    <xf numFmtId="0" fontId="5" fillId="0" borderId="8" xfId="7" applyNumberFormat="1" applyFont="1" applyFill="1" applyBorder="1" applyAlignment="1"/>
    <xf numFmtId="0" fontId="18" fillId="0" borderId="8" xfId="7" applyFont="1" applyFill="1" applyBorder="1" applyAlignment="1"/>
    <xf numFmtId="0" fontId="3" fillId="0" borderId="9" xfId="7" applyFont="1" applyFill="1" applyBorder="1" applyAlignment="1"/>
    <xf numFmtId="41" fontId="3" fillId="0" borderId="0" xfId="7" applyNumberFormat="1" applyFont="1" applyFill="1" applyBorder="1" applyAlignment="1"/>
    <xf numFmtId="0" fontId="3" fillId="0" borderId="0" xfId="7" applyFont="1" applyFill="1" applyAlignment="1"/>
    <xf numFmtId="0" fontId="19" fillId="0" borderId="0" xfId="7" applyNumberFormat="1" applyFont="1" applyFill="1" applyBorder="1" applyAlignment="1"/>
    <xf numFmtId="0" fontId="19" fillId="0" borderId="0" xfId="7" applyFont="1" applyFill="1" applyBorder="1" applyAlignment="1">
      <alignment horizontal="right"/>
    </xf>
    <xf numFmtId="41" fontId="19" fillId="0" borderId="0" xfId="7" applyNumberFormat="1" applyFont="1" applyFill="1" applyBorder="1" applyAlignment="1">
      <alignment horizontal="right"/>
    </xf>
    <xf numFmtId="0" fontId="24" fillId="0" borderId="0" xfId="7" applyNumberFormat="1" applyFont="1" applyFill="1" applyBorder="1" applyAlignment="1"/>
    <xf numFmtId="0" fontId="24" fillId="0" borderId="0" xfId="7" applyFont="1" applyFill="1" applyBorder="1" applyAlignment="1">
      <alignment horizontal="right"/>
    </xf>
    <xf numFmtId="0" fontId="18" fillId="0" borderId="0" xfId="7" applyFont="1" applyFill="1" applyBorder="1" applyAlignment="1"/>
    <xf numFmtId="41" fontId="24" fillId="0" borderId="0" xfId="7" applyNumberFormat="1" applyFont="1" applyFill="1" applyBorder="1" applyAlignment="1">
      <alignment horizontal="right"/>
    </xf>
    <xf numFmtId="41" fontId="18" fillId="0" borderId="0" xfId="7" applyNumberFormat="1" applyFont="1" applyFill="1" applyBorder="1" applyAlignment="1"/>
    <xf numFmtId="0" fontId="18" fillId="0" borderId="0" xfId="7" applyFont="1" applyFill="1" applyAlignment="1"/>
    <xf numFmtId="0" fontId="24" fillId="0" borderId="10" xfId="7" applyFont="1" applyFill="1" applyBorder="1" applyAlignment="1">
      <alignment horizontal="left"/>
    </xf>
    <xf numFmtId="0" fontId="24" fillId="0" borderId="11" xfId="7" applyFont="1" applyFill="1" applyBorder="1" applyAlignment="1">
      <alignment horizontal="left"/>
    </xf>
    <xf numFmtId="0" fontId="18" fillId="0" borderId="11" xfId="7" applyFont="1" applyFill="1" applyBorder="1" applyAlignment="1"/>
    <xf numFmtId="0" fontId="18" fillId="0" borderId="12" xfId="7" applyFont="1" applyFill="1" applyBorder="1" applyAlignment="1"/>
    <xf numFmtId="0" fontId="18" fillId="0" borderId="13" xfId="7" applyNumberFormat="1" applyFont="1" applyFill="1" applyBorder="1" applyAlignment="1">
      <alignment horizontal="right"/>
    </xf>
    <xf numFmtId="0" fontId="18" fillId="0" borderId="10" xfId="7" applyFont="1" applyFill="1" applyBorder="1" applyAlignment="1"/>
    <xf numFmtId="0" fontId="18" fillId="0" borderId="0" xfId="7" applyNumberFormat="1" applyFont="1" applyFill="1" applyBorder="1" applyAlignment="1">
      <alignment horizontal="right"/>
    </xf>
    <xf numFmtId="0" fontId="18" fillId="0" borderId="27" xfId="7" applyFont="1" applyFill="1" applyBorder="1" applyAlignment="1"/>
    <xf numFmtId="0" fontId="24" fillId="0" borderId="14" xfId="7" applyFont="1" applyFill="1" applyBorder="1" applyAlignment="1">
      <alignment horizontal="left"/>
    </xf>
    <xf numFmtId="41" fontId="18" fillId="0" borderId="0" xfId="7" quotePrefix="1" applyNumberFormat="1" applyFont="1" applyFill="1" applyBorder="1" applyAlignment="1"/>
    <xf numFmtId="0" fontId="18" fillId="0" borderId="0" xfId="7" applyFont="1" applyFill="1" applyBorder="1" applyAlignment="1">
      <alignment horizontal="left"/>
    </xf>
    <xf numFmtId="41" fontId="18" fillId="0" borderId="15" xfId="1" quotePrefix="1" applyNumberFormat="1" applyFont="1" applyFill="1" applyBorder="1" applyAlignment="1"/>
    <xf numFmtId="9" fontId="18" fillId="0" borderId="17" xfId="4" applyFont="1" applyFill="1" applyBorder="1" applyAlignment="1">
      <alignment horizontal="right"/>
    </xf>
    <xf numFmtId="41" fontId="18" fillId="0" borderId="14" xfId="7" applyNumberFormat="1" applyFont="1" applyFill="1" applyBorder="1" applyAlignment="1"/>
    <xf numFmtId="41" fontId="18" fillId="0" borderId="15" xfId="7" applyNumberFormat="1" applyFont="1" applyFill="1" applyBorder="1" applyAlignment="1"/>
    <xf numFmtId="9" fontId="18" fillId="0" borderId="0" xfId="4" applyFont="1" applyFill="1" applyBorder="1" applyAlignment="1">
      <alignment horizontal="right"/>
    </xf>
    <xf numFmtId="165" fontId="18" fillId="0" borderId="16" xfId="1" applyNumberFormat="1" applyFont="1" applyFill="1" applyBorder="1"/>
    <xf numFmtId="0" fontId="18" fillId="0" borderId="14" xfId="8" applyFont="1" applyFill="1" applyBorder="1" applyAlignment="1">
      <alignment horizontal="left" indent="1"/>
    </xf>
    <xf numFmtId="41" fontId="18" fillId="0" borderId="15" xfId="7" quotePrefix="1" applyNumberFormat="1" applyFont="1" applyFill="1" applyBorder="1" applyAlignment="1"/>
    <xf numFmtId="41" fontId="18" fillId="0" borderId="33" xfId="7" applyNumberFormat="1" applyFont="1" applyFill="1" applyBorder="1" applyAlignment="1"/>
    <xf numFmtId="9" fontId="18" fillId="0" borderId="4" xfId="4" applyFont="1" applyFill="1" applyBorder="1" applyAlignment="1">
      <alignment horizontal="right"/>
    </xf>
    <xf numFmtId="41" fontId="18" fillId="0" borderId="16" xfId="7" quotePrefix="1" applyNumberFormat="1" applyFont="1" applyFill="1" applyBorder="1" applyAlignment="1"/>
    <xf numFmtId="9" fontId="18" fillId="0" borderId="18" xfId="4" applyFont="1" applyFill="1" applyBorder="1" applyAlignment="1">
      <alignment horizontal="right"/>
    </xf>
    <xf numFmtId="41" fontId="18" fillId="0" borderId="11" xfId="7" quotePrefix="1" applyNumberFormat="1" applyFont="1" applyFill="1" applyBorder="1" applyAlignment="1"/>
    <xf numFmtId="0" fontId="18" fillId="0" borderId="11" xfId="7" applyFont="1" applyFill="1" applyBorder="1" applyAlignment="1">
      <alignment horizontal="left"/>
    </xf>
    <xf numFmtId="41" fontId="18" fillId="0" borderId="11" xfId="7" applyNumberFormat="1" applyFont="1" applyFill="1" applyBorder="1" applyAlignment="1"/>
    <xf numFmtId="41" fontId="18" fillId="0" borderId="12" xfId="7" quotePrefix="1" applyNumberFormat="1" applyFont="1" applyFill="1" applyBorder="1" applyAlignment="1"/>
    <xf numFmtId="9" fontId="18" fillId="0" borderId="36" xfId="4" applyFont="1" applyFill="1" applyBorder="1" applyAlignment="1">
      <alignment horizontal="right"/>
    </xf>
    <xf numFmtId="41" fontId="18" fillId="0" borderId="27" xfId="7" quotePrefix="1" applyNumberFormat="1" applyFont="1" applyFill="1" applyBorder="1" applyAlignment="1"/>
    <xf numFmtId="0" fontId="18" fillId="0" borderId="14" xfId="7" applyFont="1" applyFill="1" applyBorder="1" applyAlignment="1">
      <alignment horizontal="left"/>
    </xf>
    <xf numFmtId="0" fontId="18" fillId="0" borderId="29" xfId="7" applyFont="1" applyFill="1" applyBorder="1" applyAlignment="1">
      <alignment horizontal="left"/>
    </xf>
    <xf numFmtId="0" fontId="24" fillId="0" borderId="20" xfId="7" applyFont="1" applyFill="1" applyBorder="1" applyAlignment="1">
      <alignment horizontal="left"/>
    </xf>
    <xf numFmtId="41" fontId="18" fillId="0" borderId="21" xfId="7" applyNumberFormat="1" applyFont="1" applyFill="1" applyBorder="1" applyAlignment="1"/>
    <xf numFmtId="0" fontId="24" fillId="0" borderId="21" xfId="7" applyFont="1" applyFill="1" applyBorder="1" applyAlignment="1">
      <alignment horizontal="left"/>
    </xf>
    <xf numFmtId="41" fontId="18" fillId="0" borderId="22" xfId="7" applyNumberFormat="1" applyFont="1" applyFill="1" applyBorder="1" applyAlignment="1"/>
    <xf numFmtId="9" fontId="18" fillId="0" borderId="23" xfId="4" applyFont="1" applyFill="1" applyBorder="1" applyAlignment="1">
      <alignment horizontal="right"/>
    </xf>
    <xf numFmtId="41" fontId="18" fillId="0" borderId="26" xfId="7" applyNumberFormat="1" applyFont="1" applyFill="1" applyBorder="1" applyAlignment="1"/>
    <xf numFmtId="41" fontId="18" fillId="0" borderId="12" xfId="7" applyNumberFormat="1" applyFont="1" applyFill="1" applyBorder="1" applyAlignment="1"/>
    <xf numFmtId="0" fontId="18" fillId="0" borderId="17" xfId="7" applyNumberFormat="1" applyFont="1" applyFill="1" applyBorder="1" applyAlignment="1">
      <alignment horizontal="right"/>
    </xf>
    <xf numFmtId="0" fontId="18" fillId="0" borderId="4" xfId="7" applyNumberFormat="1" applyFont="1" applyFill="1" applyBorder="1" applyAlignment="1">
      <alignment horizontal="right"/>
    </xf>
    <xf numFmtId="41" fontId="18" fillId="0" borderId="27" xfId="7" applyNumberFormat="1" applyFont="1" applyFill="1" applyBorder="1" applyAlignment="1"/>
    <xf numFmtId="0" fontId="18" fillId="0" borderId="14" xfId="7" applyFont="1" applyFill="1" applyBorder="1" applyAlignment="1">
      <alignment horizontal="left" indent="1"/>
    </xf>
    <xf numFmtId="41" fontId="18" fillId="0" borderId="21" xfId="7" quotePrefix="1" applyNumberFormat="1" applyFont="1" applyFill="1" applyBorder="1" applyAlignment="1"/>
    <xf numFmtId="41" fontId="18" fillId="0" borderId="22" xfId="7" quotePrefix="1" applyNumberFormat="1" applyFont="1" applyFill="1" applyBorder="1" applyAlignment="1"/>
    <xf numFmtId="41" fontId="18" fillId="0" borderId="26" xfId="7" quotePrefix="1" applyNumberFormat="1" applyFont="1" applyFill="1" applyBorder="1" applyAlignment="1"/>
    <xf numFmtId="0" fontId="24" fillId="0" borderId="10" xfId="7" applyFont="1" applyFill="1" applyBorder="1" applyAlignment="1"/>
    <xf numFmtId="41" fontId="18" fillId="0" borderId="11" xfId="7" applyNumberFormat="1" applyFont="1" applyFill="1" applyBorder="1" applyAlignment="1">
      <alignment wrapText="1"/>
    </xf>
    <xf numFmtId="0" fontId="24" fillId="0" borderId="11" xfId="7" applyFont="1" applyFill="1" applyBorder="1" applyAlignment="1">
      <alignment wrapText="1"/>
    </xf>
    <xf numFmtId="41" fontId="18" fillId="0" borderId="12" xfId="7" applyNumberFormat="1" applyFont="1" applyFill="1" applyBorder="1" applyAlignment="1">
      <alignment wrapText="1"/>
    </xf>
    <xf numFmtId="41" fontId="18" fillId="0" borderId="0" xfId="7" applyNumberFormat="1" applyFont="1" applyFill="1" applyBorder="1" applyAlignment="1">
      <alignment wrapText="1"/>
    </xf>
    <xf numFmtId="9" fontId="18" fillId="0" borderId="17" xfId="4" applyFont="1" applyFill="1" applyBorder="1" applyAlignment="1">
      <alignment horizontal="right" wrapText="1"/>
    </xf>
    <xf numFmtId="41" fontId="18" fillId="0" borderId="33" xfId="7" applyNumberFormat="1" applyFont="1" applyFill="1" applyBorder="1" applyAlignment="1">
      <alignment wrapText="1"/>
    </xf>
    <xf numFmtId="0" fontId="18" fillId="0" borderId="14" xfId="7" applyFont="1" applyFill="1" applyBorder="1" applyAlignment="1"/>
    <xf numFmtId="0" fontId="18" fillId="0" borderId="14" xfId="7" applyNumberFormat="1" applyFont="1" applyFill="1" applyBorder="1" applyAlignment="1">
      <alignment horizontal="left"/>
    </xf>
    <xf numFmtId="0" fontId="18" fillId="0" borderId="29" xfId="7" applyNumberFormat="1" applyFont="1" applyFill="1" applyBorder="1" applyAlignment="1">
      <alignment horizontal="left"/>
    </xf>
    <xf numFmtId="41" fontId="18" fillId="0" borderId="6" xfId="7" applyNumberFormat="1" applyFont="1" applyFill="1" applyBorder="1" applyAlignment="1"/>
    <xf numFmtId="0" fontId="18" fillId="0" borderId="21" xfId="7" applyFont="1" applyFill="1" applyBorder="1" applyAlignment="1">
      <alignment horizontal="left"/>
    </xf>
    <xf numFmtId="9" fontId="18" fillId="0" borderId="25" xfId="4" applyFont="1" applyFill="1" applyBorder="1" applyAlignment="1">
      <alignment horizontal="right"/>
    </xf>
    <xf numFmtId="41" fontId="18" fillId="0" borderId="20" xfId="7" quotePrefix="1" applyNumberFormat="1" applyFont="1" applyFill="1" applyBorder="1" applyAlignment="1"/>
    <xf numFmtId="0" fontId="40" fillId="0" borderId="0" xfId="0" applyFont="1" applyFill="1" applyAlignment="1">
      <alignment horizontal="left"/>
    </xf>
    <xf numFmtId="0" fontId="56" fillId="0" borderId="0" xfId="0" applyFont="1" applyFill="1" applyBorder="1" applyAlignment="1"/>
    <xf numFmtId="165" fontId="18" fillId="0" borderId="0" xfId="1" applyNumberFormat="1" applyFont="1" applyFill="1" applyBorder="1"/>
    <xf numFmtId="0" fontId="32" fillId="0" borderId="0" xfId="0" applyFont="1" applyFill="1" applyAlignment="1">
      <alignment horizontal="left"/>
    </xf>
    <xf numFmtId="9" fontId="56" fillId="0" borderId="0" xfId="4" applyFont="1" applyFill="1" applyBorder="1" applyAlignment="1"/>
    <xf numFmtId="0" fontId="40" fillId="0" borderId="0" xfId="7" applyFont="1" applyFill="1" applyBorder="1" applyAlignment="1"/>
    <xf numFmtId="0" fontId="56" fillId="0" borderId="0" xfId="7" applyFont="1" applyFill="1" applyBorder="1" applyAlignment="1"/>
    <xf numFmtId="0" fontId="24" fillId="0" borderId="0" xfId="7" applyNumberFormat="1" applyFont="1" applyFill="1" applyBorder="1" applyAlignment="1">
      <alignment horizontal="left"/>
    </xf>
    <xf numFmtId="0" fontId="18" fillId="0" borderId="0" xfId="7" applyNumberFormat="1" applyFont="1" applyFill="1" applyBorder="1" applyAlignment="1"/>
    <xf numFmtId="0" fontId="18" fillId="0" borderId="0" xfId="7" applyFont="1" applyFill="1" applyBorder="1" applyAlignment="1">
      <alignment horizontal="right"/>
    </xf>
    <xf numFmtId="41" fontId="18" fillId="0" borderId="8" xfId="7" applyNumberFormat="1" applyFont="1" applyFill="1" applyBorder="1" applyAlignment="1">
      <alignment horizontal="right"/>
    </xf>
    <xf numFmtId="41" fontId="18" fillId="0" borderId="0" xfId="7" applyNumberFormat="1" applyFont="1" applyFill="1" applyBorder="1" applyAlignment="1">
      <alignment horizontal="right"/>
    </xf>
    <xf numFmtId="0" fontId="18" fillId="0" borderId="10" xfId="7" applyNumberFormat="1" applyFont="1" applyFill="1" applyBorder="1" applyAlignment="1"/>
    <xf numFmtId="41" fontId="18" fillId="0" borderId="11" xfId="0" quotePrefix="1" applyNumberFormat="1" applyFont="1" applyFill="1" applyBorder="1" applyAlignment="1"/>
    <xf numFmtId="0" fontId="18" fillId="0" borderId="11" xfId="0" applyFont="1" applyFill="1" applyBorder="1" applyAlignment="1"/>
    <xf numFmtId="41" fontId="18" fillId="0" borderId="12" xfId="0" quotePrefix="1" applyNumberFormat="1" applyFont="1" applyFill="1" applyBorder="1" applyAlignment="1"/>
    <xf numFmtId="9" fontId="18" fillId="0" borderId="13" xfId="4" applyFont="1" applyFill="1" applyBorder="1" applyAlignment="1">
      <alignment horizontal="right"/>
    </xf>
    <xf numFmtId="0" fontId="18" fillId="0" borderId="33" xfId="0" applyFont="1" applyFill="1" applyBorder="1" applyAlignment="1"/>
    <xf numFmtId="41" fontId="18" fillId="0" borderId="10" xfId="0" quotePrefix="1" applyNumberFormat="1" applyFont="1" applyFill="1" applyBorder="1" applyAlignment="1"/>
    <xf numFmtId="41" fontId="18" fillId="0" borderId="27" xfId="0" quotePrefix="1" applyNumberFormat="1" applyFont="1" applyFill="1" applyBorder="1" applyAlignment="1"/>
    <xf numFmtId="0" fontId="18" fillId="0" borderId="14" xfId="7" applyNumberFormat="1" applyFont="1" applyFill="1" applyBorder="1" applyAlignment="1"/>
    <xf numFmtId="41" fontId="18" fillId="0" borderId="15" xfId="0" quotePrefix="1" applyNumberFormat="1" applyFont="1" applyFill="1" applyBorder="1" applyAlignment="1"/>
    <xf numFmtId="41" fontId="18" fillId="0" borderId="14" xfId="0" quotePrefix="1" applyNumberFormat="1" applyFont="1" applyFill="1" applyBorder="1" applyAlignment="1"/>
    <xf numFmtId="41" fontId="18" fillId="0" borderId="16" xfId="0" quotePrefix="1" applyNumberFormat="1" applyFont="1" applyFill="1" applyBorder="1" applyAlignment="1"/>
    <xf numFmtId="0" fontId="24" fillId="0" borderId="20" xfId="5" applyNumberFormat="1" applyFont="1" applyFill="1" applyBorder="1" applyAlignment="1">
      <alignment horizontal="left"/>
    </xf>
    <xf numFmtId="0" fontId="24" fillId="0" borderId="20" xfId="7" applyFont="1" applyFill="1" applyBorder="1" applyAlignment="1"/>
    <xf numFmtId="0" fontId="24" fillId="0" borderId="14" xfId="7" applyNumberFormat="1" applyFont="1" applyFill="1" applyBorder="1" applyAlignment="1">
      <alignment horizontal="left"/>
    </xf>
    <xf numFmtId="0" fontId="18" fillId="0" borderId="33" xfId="7" applyFont="1" applyFill="1" applyBorder="1" applyAlignment="1"/>
    <xf numFmtId="41" fontId="18" fillId="0" borderId="10" xfId="7" quotePrefix="1" applyNumberFormat="1" applyFont="1" applyFill="1" applyBorder="1" applyAlignment="1"/>
    <xf numFmtId="41" fontId="18" fillId="0" borderId="14" xfId="7" quotePrefix="1" applyNumberFormat="1" applyFont="1" applyFill="1" applyBorder="1" applyAlignment="1"/>
    <xf numFmtId="0" fontId="18" fillId="0" borderId="14" xfId="7" applyNumberFormat="1" applyFont="1" applyFill="1" applyBorder="1" applyAlignment="1">
      <alignment horizontal="left" indent="1"/>
    </xf>
    <xf numFmtId="0" fontId="18" fillId="0" borderId="29" xfId="7" applyNumberFormat="1" applyFont="1" applyFill="1" applyBorder="1" applyAlignment="1"/>
    <xf numFmtId="41" fontId="18" fillId="0" borderId="6" xfId="7" quotePrefix="1" applyNumberFormat="1" applyFont="1" applyFill="1" applyBorder="1" applyAlignment="1"/>
    <xf numFmtId="0" fontId="18" fillId="0" borderId="6" xfId="7" applyFont="1" applyFill="1" applyBorder="1" applyAlignment="1">
      <alignment horizontal="left"/>
    </xf>
    <xf numFmtId="41" fontId="18" fillId="0" borderId="30" xfId="7" quotePrefix="1" applyNumberFormat="1" applyFont="1" applyFill="1" applyBorder="1" applyAlignment="1"/>
    <xf numFmtId="41" fontId="18" fillId="0" borderId="29" xfId="7" quotePrefix="1" applyNumberFormat="1" applyFont="1" applyFill="1" applyBorder="1" applyAlignment="1"/>
    <xf numFmtId="41" fontId="18" fillId="0" borderId="19" xfId="7" quotePrefix="1" applyNumberFormat="1" applyFont="1" applyFill="1" applyBorder="1" applyAlignment="1"/>
    <xf numFmtId="0" fontId="24" fillId="0" borderId="29" xfId="7" applyNumberFormat="1" applyFont="1" applyFill="1" applyBorder="1" applyAlignment="1"/>
    <xf numFmtId="0" fontId="18" fillId="0" borderId="6" xfId="7" applyFont="1" applyFill="1" applyBorder="1" applyAlignment="1"/>
    <xf numFmtId="0" fontId="24" fillId="0" borderId="14" xfId="0" applyFont="1" applyFill="1" applyBorder="1" applyAlignment="1">
      <alignment horizontal="left"/>
    </xf>
    <xf numFmtId="41" fontId="18" fillId="0" borderId="0" xfId="1" applyNumberFormat="1" applyFont="1" applyFill="1" applyBorder="1" applyAlignment="1" applyProtection="1"/>
    <xf numFmtId="41" fontId="18" fillId="0" borderId="0" xfId="2" applyNumberFormat="1" applyFont="1" applyFill="1" applyBorder="1" applyAlignment="1" applyProtection="1"/>
    <xf numFmtId="41" fontId="18" fillId="0" borderId="12" xfId="1" applyNumberFormat="1" applyFont="1" applyFill="1" applyBorder="1" applyAlignment="1" applyProtection="1"/>
    <xf numFmtId="167" fontId="18" fillId="0" borderId="0" xfId="2" applyNumberFormat="1" applyFont="1" applyFill="1" applyBorder="1" applyAlignment="1" applyProtection="1"/>
    <xf numFmtId="41" fontId="18" fillId="0" borderId="33" xfId="1" applyNumberFormat="1" applyFont="1" applyFill="1" applyBorder="1" applyAlignment="1" applyProtection="1"/>
    <xf numFmtId="37" fontId="18" fillId="0" borderId="0" xfId="1" applyNumberFormat="1" applyFont="1" applyFill="1" applyBorder="1" applyAlignment="1" applyProtection="1"/>
    <xf numFmtId="9" fontId="18" fillId="0" borderId="36" xfId="4" applyFont="1" applyFill="1" applyBorder="1" applyAlignment="1" applyProtection="1">
      <alignment horizontal="right"/>
    </xf>
    <xf numFmtId="9" fontId="18" fillId="0" borderId="4" xfId="4" applyFont="1" applyFill="1" applyBorder="1" applyAlignment="1" applyProtection="1">
      <alignment horizontal="right"/>
    </xf>
    <xf numFmtId="41" fontId="18" fillId="0" borderId="27" xfId="1" applyNumberFormat="1" applyFont="1" applyFill="1" applyBorder="1" applyAlignment="1" applyProtection="1"/>
    <xf numFmtId="41" fontId="18" fillId="0" borderId="21" xfId="2" applyNumberFormat="1" applyFont="1" applyFill="1" applyBorder="1" applyAlignment="1" applyProtection="1">
      <alignment horizontal="right"/>
    </xf>
    <xf numFmtId="167" fontId="18" fillId="0" borderId="0" xfId="2" applyNumberFormat="1" applyFont="1" applyFill="1" applyBorder="1" applyAlignment="1" applyProtection="1">
      <alignment horizontal="right"/>
    </xf>
    <xf numFmtId="41" fontId="18" fillId="0" borderId="6" xfId="2" applyNumberFormat="1" applyFont="1" applyFill="1" applyBorder="1" applyAlignment="1" applyProtection="1"/>
    <xf numFmtId="37" fontId="18" fillId="0" borderId="0" xfId="7" applyNumberFormat="1" applyFont="1" applyFill="1" applyBorder="1" applyAlignment="1"/>
    <xf numFmtId="9" fontId="18" fillId="0" borderId="25" xfId="4" applyFont="1" applyFill="1" applyBorder="1" applyAlignment="1" applyProtection="1">
      <alignment horizontal="right"/>
    </xf>
    <xf numFmtId="41" fontId="18" fillId="0" borderId="0" xfId="2" applyNumberFormat="1" applyFont="1" applyFill="1" applyBorder="1" applyAlignment="1" applyProtection="1">
      <alignment horizontal="right"/>
    </xf>
    <xf numFmtId="9" fontId="18" fillId="0" borderId="0" xfId="4" applyFont="1" applyFill="1" applyBorder="1" applyAlignment="1" applyProtection="1">
      <alignment horizontal="right"/>
    </xf>
    <xf numFmtId="0" fontId="24" fillId="0" borderId="0" xfId="5" applyFont="1" applyFill="1" applyAlignment="1"/>
    <xf numFmtId="0" fontId="18" fillId="0" borderId="10" xfId="5" applyFont="1" applyFill="1" applyBorder="1" applyAlignment="1"/>
    <xf numFmtId="165" fontId="18" fillId="0" borderId="11" xfId="1" applyNumberFormat="1" applyFont="1" applyFill="1" applyBorder="1" applyAlignment="1"/>
    <xf numFmtId="165" fontId="18" fillId="0" borderId="12" xfId="1" applyNumberFormat="1" applyFont="1" applyFill="1" applyBorder="1" applyAlignment="1"/>
    <xf numFmtId="165" fontId="18" fillId="0" borderId="10" xfId="1" applyNumberFormat="1" applyFont="1" applyFill="1" applyBorder="1" applyAlignment="1"/>
    <xf numFmtId="165" fontId="18" fillId="0" borderId="27" xfId="1" applyNumberFormat="1" applyFont="1" applyFill="1" applyBorder="1" applyAlignment="1"/>
    <xf numFmtId="0" fontId="18" fillId="0" borderId="29" xfId="5" applyFont="1" applyFill="1" applyBorder="1" applyAlignment="1"/>
    <xf numFmtId="165" fontId="18" fillId="0" borderId="6" xfId="1" applyNumberFormat="1" applyFont="1" applyFill="1" applyBorder="1" applyAlignment="1"/>
    <xf numFmtId="165" fontId="18" fillId="0" borderId="30" xfId="1" applyNumberFormat="1" applyFont="1" applyFill="1" applyBorder="1" applyAlignment="1"/>
    <xf numFmtId="165" fontId="18" fillId="0" borderId="29" xfId="1" applyNumberFormat="1" applyFont="1" applyFill="1" applyBorder="1" applyAlignment="1"/>
    <xf numFmtId="165" fontId="18" fillId="0" borderId="19" xfId="1" applyNumberFormat="1" applyFont="1" applyFill="1" applyBorder="1" applyAlignment="1"/>
    <xf numFmtId="0" fontId="18" fillId="0" borderId="14" xfId="5" applyFont="1" applyFill="1" applyBorder="1" applyAlignment="1"/>
    <xf numFmtId="165" fontId="18" fillId="0" borderId="0" xfId="1" applyNumberFormat="1" applyFont="1" applyFill="1" applyBorder="1" applyAlignment="1"/>
    <xf numFmtId="165" fontId="18" fillId="0" borderId="15" xfId="1" applyNumberFormat="1" applyFont="1" applyFill="1" applyBorder="1" applyAlignment="1"/>
    <xf numFmtId="165" fontId="18" fillId="0" borderId="14" xfId="1" applyNumberFormat="1" applyFont="1" applyFill="1" applyBorder="1" applyAlignment="1"/>
    <xf numFmtId="165" fontId="18" fillId="0" borderId="16" xfId="1" applyNumberFormat="1" applyFont="1" applyFill="1" applyBorder="1" applyAlignment="1"/>
    <xf numFmtId="0" fontId="24" fillId="0" borderId="0" xfId="7" applyFont="1" applyFill="1" applyBorder="1" applyAlignment="1"/>
    <xf numFmtId="37" fontId="18" fillId="0" borderId="6" xfId="7" applyNumberFormat="1" applyFont="1" applyFill="1" applyBorder="1" applyAlignment="1"/>
    <xf numFmtId="9" fontId="18" fillId="0" borderId="8" xfId="4" applyFont="1" applyFill="1" applyBorder="1" applyAlignment="1" applyProtection="1">
      <alignment horizontal="right"/>
    </xf>
    <xf numFmtId="0" fontId="18" fillId="0" borderId="14" xfId="7" applyNumberFormat="1" applyFont="1" applyBorder="1" applyAlignment="1"/>
    <xf numFmtId="41" fontId="18" fillId="0" borderId="21" xfId="7" applyNumberFormat="1" applyFont="1" applyFill="1" applyBorder="1" applyAlignment="1">
      <alignment horizontal="right"/>
    </xf>
    <xf numFmtId="0" fontId="18" fillId="0" borderId="21" xfId="7" applyFont="1" applyFill="1" applyBorder="1" applyAlignment="1"/>
    <xf numFmtId="37" fontId="18" fillId="0" borderId="21" xfId="7" applyNumberFormat="1" applyFont="1" applyFill="1" applyBorder="1" applyAlignment="1"/>
    <xf numFmtId="41" fontId="18" fillId="0" borderId="22" xfId="7" applyNumberFormat="1" applyFont="1" applyFill="1" applyBorder="1" applyAlignment="1">
      <alignment horizontal="right"/>
    </xf>
    <xf numFmtId="37" fontId="18" fillId="0" borderId="0" xfId="7" applyNumberFormat="1" applyFont="1" applyFill="1" applyAlignment="1"/>
    <xf numFmtId="9" fontId="18" fillId="0" borderId="17" xfId="4" applyFont="1" applyFill="1" applyBorder="1" applyAlignment="1" applyProtection="1">
      <alignment horizontal="right"/>
    </xf>
    <xf numFmtId="41" fontId="18" fillId="0" borderId="26" xfId="7" applyNumberFormat="1" applyFont="1" applyFill="1" applyBorder="1" applyAlignment="1">
      <alignment horizontal="right"/>
    </xf>
    <xf numFmtId="9" fontId="18" fillId="0" borderId="24" xfId="4" applyFont="1" applyFill="1" applyBorder="1" applyAlignment="1">
      <alignment horizontal="right"/>
    </xf>
    <xf numFmtId="0" fontId="24" fillId="0" borderId="20" xfId="7" applyFont="1" applyFill="1" applyBorder="1" applyAlignment="1">
      <alignment wrapText="1"/>
    </xf>
    <xf numFmtId="9" fontId="18" fillId="0" borderId="24" xfId="4" applyNumberFormat="1" applyFont="1" applyFill="1" applyBorder="1" applyAlignment="1">
      <alignment horizontal="right"/>
    </xf>
    <xf numFmtId="0" fontId="24" fillId="0" borderId="0" xfId="7" applyFont="1" applyFill="1" applyBorder="1" applyAlignment="1">
      <alignment wrapText="1"/>
    </xf>
    <xf numFmtId="9" fontId="18" fillId="0" borderId="0" xfId="4" applyNumberFormat="1" applyFont="1" applyFill="1" applyBorder="1" applyAlignment="1">
      <alignment horizontal="right"/>
    </xf>
    <xf numFmtId="0" fontId="60" fillId="0" borderId="0" xfId="5" applyFont="1" applyBorder="1" applyAlignment="1">
      <alignment vertical="center" wrapText="1"/>
    </xf>
    <xf numFmtId="0" fontId="61" fillId="0" borderId="10" xfId="5" applyFont="1" applyFill="1" applyBorder="1" applyAlignment="1">
      <alignment horizontal="left" vertical="center" wrapText="1"/>
    </xf>
    <xf numFmtId="165" fontId="61" fillId="0" borderId="11" xfId="1" applyNumberFormat="1" applyFont="1" applyFill="1" applyBorder="1" applyAlignment="1">
      <alignment horizontal="right" vertical="center" wrapText="1"/>
    </xf>
    <xf numFmtId="0" fontId="3" fillId="0" borderId="11" xfId="9" applyFont="1" applyFill="1" applyBorder="1"/>
    <xf numFmtId="0" fontId="61" fillId="0" borderId="0" xfId="5" applyFont="1" applyFill="1" applyBorder="1" applyAlignment="1">
      <alignment horizontal="right" vertical="center" wrapText="1"/>
    </xf>
    <xf numFmtId="165" fontId="61" fillId="0" borderId="10" xfId="1" applyNumberFormat="1" applyFont="1" applyFill="1" applyBorder="1" applyAlignment="1">
      <alignment horizontal="right" vertical="center" wrapText="1"/>
    </xf>
    <xf numFmtId="1" fontId="61" fillId="0" borderId="12" xfId="5" applyNumberFormat="1" applyFont="1" applyFill="1" applyBorder="1" applyAlignment="1">
      <alignment horizontal="right" vertical="center" wrapText="1"/>
    </xf>
    <xf numFmtId="165" fontId="61" fillId="0" borderId="27" xfId="1" applyNumberFormat="1" applyFont="1" applyFill="1" applyBorder="1" applyAlignment="1">
      <alignment horizontal="right" vertical="center" wrapText="1"/>
    </xf>
    <xf numFmtId="0" fontId="61" fillId="0" borderId="14" xfId="5" applyFont="1" applyFill="1" applyBorder="1" applyAlignment="1">
      <alignment horizontal="left" vertical="center" wrapText="1"/>
    </xf>
    <xf numFmtId="165" fontId="61" fillId="0" borderId="0" xfId="1" applyNumberFormat="1" applyFont="1" applyFill="1" applyBorder="1" applyAlignment="1">
      <alignment horizontal="right" vertical="center" wrapText="1"/>
    </xf>
    <xf numFmtId="0" fontId="3" fillId="0" borderId="0" xfId="9" applyFont="1" applyFill="1" applyBorder="1"/>
    <xf numFmtId="165" fontId="61" fillId="0" borderId="14" xfId="1" applyNumberFormat="1" applyFont="1" applyFill="1" applyBorder="1" applyAlignment="1">
      <alignment horizontal="right" vertical="center" wrapText="1"/>
    </xf>
    <xf numFmtId="0" fontId="61" fillId="0" borderId="15" xfId="5" applyFont="1" applyFill="1" applyBorder="1" applyAlignment="1">
      <alignment horizontal="right" vertical="center" wrapText="1"/>
    </xf>
    <xf numFmtId="165" fontId="61" fillId="0" borderId="16" xfId="1" applyNumberFormat="1" applyFont="1" applyFill="1" applyBorder="1" applyAlignment="1">
      <alignment horizontal="right" vertical="center" wrapText="1"/>
    </xf>
    <xf numFmtId="0" fontId="61" fillId="0" borderId="29" xfId="5" applyFont="1" applyFill="1" applyBorder="1" applyAlignment="1">
      <alignment horizontal="left" vertical="center" wrapText="1"/>
    </xf>
    <xf numFmtId="165" fontId="61" fillId="0" borderId="6" xfId="1" applyNumberFormat="1" applyFont="1" applyFill="1" applyBorder="1" applyAlignment="1">
      <alignment horizontal="right" vertical="center" wrapText="1"/>
    </xf>
    <xf numFmtId="0" fontId="3" fillId="0" borderId="6" xfId="9" applyFont="1" applyFill="1" applyBorder="1"/>
    <xf numFmtId="165" fontId="61" fillId="0" borderId="29" xfId="1" applyNumberFormat="1" applyFont="1" applyFill="1" applyBorder="1" applyAlignment="1">
      <alignment horizontal="right" vertical="center" wrapText="1"/>
    </xf>
    <xf numFmtId="0" fontId="61" fillId="0" borderId="30" xfId="5" applyFont="1" applyFill="1" applyBorder="1" applyAlignment="1">
      <alignment horizontal="right" vertical="center" wrapText="1"/>
    </xf>
    <xf numFmtId="165" fontId="61" fillId="0" borderId="19" xfId="1" applyNumberFormat="1" applyFont="1" applyFill="1" applyBorder="1" applyAlignment="1">
      <alignment horizontal="right" vertical="center" wrapText="1"/>
    </xf>
    <xf numFmtId="0" fontId="60" fillId="0" borderId="20" xfId="5" applyFont="1" applyFill="1" applyBorder="1" applyAlignment="1">
      <alignment vertical="center" wrapText="1"/>
    </xf>
    <xf numFmtId="165" fontId="61" fillId="0" borderId="21" xfId="1" applyNumberFormat="1" applyFont="1" applyFill="1" applyBorder="1" applyAlignment="1">
      <alignment horizontal="right" vertical="center" wrapText="1"/>
    </xf>
    <xf numFmtId="0" fontId="3" fillId="0" borderId="21" xfId="9" applyFont="1" applyFill="1" applyBorder="1"/>
    <xf numFmtId="9" fontId="18" fillId="0" borderId="36" xfId="4" applyNumberFormat="1" applyFont="1" applyFill="1" applyBorder="1" applyAlignment="1">
      <alignment horizontal="right"/>
    </xf>
    <xf numFmtId="165" fontId="61" fillId="0" borderId="20" xfId="1" applyNumberFormat="1" applyFont="1" applyFill="1" applyBorder="1" applyAlignment="1">
      <alignment horizontal="right" vertical="center" wrapText="1"/>
    </xf>
    <xf numFmtId="0" fontId="61" fillId="0" borderId="22" xfId="5" applyFont="1" applyFill="1" applyBorder="1" applyAlignment="1">
      <alignment horizontal="right" vertical="center" wrapText="1"/>
    </xf>
    <xf numFmtId="165" fontId="61" fillId="0" borderId="26" xfId="1" applyNumberFormat="1" applyFont="1" applyFill="1" applyBorder="1" applyAlignment="1">
      <alignment horizontal="right" vertical="center" wrapText="1"/>
    </xf>
    <xf numFmtId="0" fontId="60" fillId="0" borderId="20" xfId="5" applyFont="1" applyFill="1" applyBorder="1" applyAlignment="1">
      <alignment vertical="center"/>
    </xf>
    <xf numFmtId="9" fontId="62" fillId="5" borderId="24" xfId="4" applyFont="1" applyFill="1" applyBorder="1" applyAlignment="1">
      <alignment horizontal="right"/>
    </xf>
    <xf numFmtId="0" fontId="32" fillId="0" borderId="0" xfId="5" applyFont="1" applyFill="1" applyBorder="1" applyAlignment="1">
      <alignment horizontal="left" vertical="center" wrapText="1"/>
    </xf>
    <xf numFmtId="0" fontId="63" fillId="0" borderId="0" xfId="5" applyFont="1" applyFill="1" applyBorder="1" applyAlignment="1">
      <alignment horizontal="right" vertical="center" wrapText="1"/>
    </xf>
    <xf numFmtId="0" fontId="60" fillId="0" borderId="0" xfId="5" applyFont="1" applyFill="1" applyBorder="1" applyAlignment="1">
      <alignment vertical="center" wrapText="1"/>
    </xf>
    <xf numFmtId="0" fontId="18" fillId="0" borderId="0" xfId="9" applyFont="1" applyFill="1" applyBorder="1"/>
    <xf numFmtId="0" fontId="49" fillId="0" borderId="0" xfId="5" applyFont="1" applyFill="1" applyBorder="1" applyAlignment="1">
      <alignment horizontal="right" vertical="center" wrapText="1"/>
    </xf>
    <xf numFmtId="166" fontId="61" fillId="0" borderId="11" xfId="5" applyNumberFormat="1" applyFont="1" applyFill="1" applyBorder="1" applyAlignment="1">
      <alignment horizontal="right" vertical="center" wrapText="1"/>
    </xf>
    <xf numFmtId="166" fontId="61" fillId="0" borderId="12" xfId="10" applyNumberFormat="1" applyFont="1" applyFill="1" applyBorder="1" applyAlignment="1">
      <alignment horizontal="right" vertical="center" wrapText="1"/>
    </xf>
    <xf numFmtId="9" fontId="61" fillId="0" borderId="0" xfId="5" applyNumberFormat="1" applyFont="1" applyFill="1" applyBorder="1" applyAlignment="1">
      <alignment horizontal="right" vertical="center" wrapText="1"/>
    </xf>
    <xf numFmtId="0" fontId="18" fillId="0" borderId="0" xfId="9" applyFont="1" applyFill="1"/>
    <xf numFmtId="166" fontId="61" fillId="0" borderId="10" xfId="1" applyNumberFormat="1" applyFont="1" applyFill="1" applyBorder="1" applyAlignment="1">
      <alignment horizontal="right" vertical="center" wrapText="1"/>
    </xf>
    <xf numFmtId="166" fontId="61" fillId="0" borderId="0" xfId="5" applyNumberFormat="1" applyFont="1" applyFill="1" applyBorder="1" applyAlignment="1">
      <alignment horizontal="right" vertical="center" wrapText="1"/>
    </xf>
    <xf numFmtId="166" fontId="61" fillId="0" borderId="15" xfId="10" applyNumberFormat="1" applyFont="1" applyFill="1" applyBorder="1" applyAlignment="1">
      <alignment horizontal="right" vertical="center" wrapText="1"/>
    </xf>
    <xf numFmtId="166" fontId="61" fillId="0" borderId="14" xfId="1" applyNumberFormat="1" applyFont="1" applyFill="1" applyBorder="1" applyAlignment="1">
      <alignment horizontal="right" vertical="center" wrapText="1"/>
    </xf>
    <xf numFmtId="166" fontId="61" fillId="0" borderId="6" xfId="5" applyNumberFormat="1" applyFont="1" applyFill="1" applyBorder="1" applyAlignment="1">
      <alignment horizontal="right" vertical="center" wrapText="1"/>
    </xf>
    <xf numFmtId="166" fontId="61" fillId="0" borderId="30" xfId="10" applyNumberFormat="1" applyFont="1" applyFill="1" applyBorder="1" applyAlignment="1">
      <alignment horizontal="right" vertical="center" wrapText="1"/>
    </xf>
    <xf numFmtId="166" fontId="61" fillId="0" borderId="29" xfId="1" applyNumberFormat="1" applyFont="1" applyFill="1" applyBorder="1" applyAlignment="1">
      <alignment horizontal="right" vertical="center" wrapText="1"/>
    </xf>
    <xf numFmtId="166" fontId="61" fillId="0" borderId="21" xfId="5" applyNumberFormat="1" applyFont="1" applyFill="1" applyBorder="1" applyAlignment="1">
      <alignment horizontal="right" vertical="center" wrapText="1"/>
    </xf>
    <xf numFmtId="166" fontId="61" fillId="0" borderId="22" xfId="10" applyNumberFormat="1" applyFont="1" applyFill="1" applyBorder="1" applyAlignment="1">
      <alignment horizontal="right" vertical="center" wrapText="1"/>
    </xf>
    <xf numFmtId="166" fontId="61" fillId="0" borderId="20" xfId="1" applyNumberFormat="1" applyFont="1" applyFill="1" applyBorder="1" applyAlignment="1">
      <alignment horizontal="right" vertical="center" wrapText="1"/>
    </xf>
    <xf numFmtId="0" fontId="24" fillId="0" borderId="0" xfId="7" applyFont="1" applyFill="1" applyAlignment="1"/>
    <xf numFmtId="37" fontId="18" fillId="0" borderId="6" xfId="7" applyNumberFormat="1" applyFont="1" applyFill="1" applyBorder="1" applyAlignment="1">
      <alignment horizontal="right"/>
    </xf>
    <xf numFmtId="0" fontId="24" fillId="0" borderId="6" xfId="7" applyFont="1" applyFill="1" applyBorder="1" applyAlignment="1"/>
    <xf numFmtId="0" fontId="18" fillId="0" borderId="8" xfId="7" applyFont="1" applyFill="1" applyBorder="1" applyAlignment="1">
      <alignment horizontal="right"/>
    </xf>
    <xf numFmtId="0" fontId="24" fillId="0" borderId="20" xfId="7" applyNumberFormat="1" applyFont="1" applyBorder="1" applyAlignment="1"/>
    <xf numFmtId="0" fontId="24" fillId="0" borderId="21" xfId="7" applyFont="1" applyFill="1" applyBorder="1" applyAlignment="1"/>
    <xf numFmtId="0" fontId="18" fillId="0" borderId="15" xfId="7" applyFont="1" applyFill="1" applyBorder="1" applyAlignment="1"/>
    <xf numFmtId="9" fontId="18" fillId="0" borderId="4" xfId="4" applyNumberFormat="1" applyFont="1" applyFill="1" applyBorder="1" applyAlignment="1">
      <alignment horizontal="right"/>
    </xf>
    <xf numFmtId="0" fontId="18" fillId="0" borderId="29" xfId="7" applyFont="1" applyFill="1" applyBorder="1" applyAlignment="1"/>
    <xf numFmtId="0" fontId="24" fillId="0" borderId="29" xfId="7" applyFont="1" applyFill="1" applyBorder="1" applyAlignment="1"/>
    <xf numFmtId="9" fontId="18" fillId="0" borderId="23" xfId="4" applyFont="1" applyFill="1" applyBorder="1" applyAlignment="1" applyProtection="1">
      <alignment horizontal="right"/>
    </xf>
    <xf numFmtId="37" fontId="18" fillId="0" borderId="0" xfId="7" applyNumberFormat="1" applyFont="1" applyFill="1" applyBorder="1" applyAlignment="1">
      <alignment horizontal="right"/>
    </xf>
    <xf numFmtId="37" fontId="18" fillId="0" borderId="0" xfId="1" applyNumberFormat="1" applyFont="1" applyFill="1" applyBorder="1" applyAlignment="1">
      <alignment horizontal="right"/>
    </xf>
    <xf numFmtId="41" fontId="18" fillId="0" borderId="6" xfId="1" applyNumberFormat="1" applyFont="1" applyFill="1" applyBorder="1" applyAlignment="1"/>
    <xf numFmtId="41" fontId="24" fillId="0" borderId="6" xfId="2" applyNumberFormat="1" applyFont="1" applyFill="1" applyBorder="1" applyAlignment="1">
      <alignment horizontal="right"/>
    </xf>
    <xf numFmtId="41" fontId="18" fillId="0" borderId="30" xfId="1" applyNumberFormat="1" applyFont="1" applyFill="1" applyBorder="1" applyAlignment="1"/>
    <xf numFmtId="9" fontId="18" fillId="0" borderId="15" xfId="4" applyFont="1" applyFill="1" applyBorder="1" applyAlignment="1" applyProtection="1">
      <alignment horizontal="right"/>
    </xf>
    <xf numFmtId="41" fontId="18" fillId="0" borderId="21" xfId="1" applyNumberFormat="1" applyFont="1" applyFill="1" applyBorder="1" applyAlignment="1"/>
    <xf numFmtId="41" fontId="18" fillId="0" borderId="22" xfId="1" applyNumberFormat="1" applyFont="1" applyFill="1" applyBorder="1" applyAlignment="1"/>
    <xf numFmtId="41" fontId="18" fillId="0" borderId="26" xfId="1" applyNumberFormat="1" applyFont="1" applyFill="1" applyBorder="1" applyAlignment="1"/>
    <xf numFmtId="165" fontId="18" fillId="0" borderId="11" xfId="1" quotePrefix="1" applyNumberFormat="1" applyFont="1" applyFill="1" applyBorder="1" applyAlignment="1"/>
    <xf numFmtId="0" fontId="24" fillId="0" borderId="11" xfId="7" applyFont="1" applyFill="1" applyBorder="1" applyAlignment="1"/>
    <xf numFmtId="165" fontId="24" fillId="0" borderId="11" xfId="1" applyNumberFormat="1" applyFont="1" applyFill="1" applyBorder="1" applyAlignment="1"/>
    <xf numFmtId="165" fontId="18" fillId="0" borderId="12" xfId="1" quotePrefix="1" applyNumberFormat="1" applyFont="1" applyFill="1" applyBorder="1" applyAlignment="1"/>
    <xf numFmtId="165" fontId="18" fillId="0" borderId="14" xfId="1" quotePrefix="1" applyNumberFormat="1" applyFont="1" applyFill="1" applyBorder="1" applyAlignment="1"/>
    <xf numFmtId="165" fontId="18" fillId="0" borderId="15" xfId="1" quotePrefix="1" applyNumberFormat="1" applyFont="1" applyFill="1" applyBorder="1" applyAlignment="1"/>
    <xf numFmtId="9" fontId="18" fillId="0" borderId="13" xfId="7" applyNumberFormat="1" applyFont="1" applyFill="1" applyBorder="1" applyAlignment="1">
      <alignment horizontal="right"/>
    </xf>
    <xf numFmtId="9" fontId="18" fillId="0" borderId="0" xfId="7" applyNumberFormat="1" applyFont="1" applyFill="1" applyBorder="1" applyAlignment="1">
      <alignment horizontal="right"/>
    </xf>
    <xf numFmtId="165" fontId="18" fillId="0" borderId="0" xfId="1" quotePrefix="1" applyNumberFormat="1" applyFont="1" applyFill="1" applyBorder="1" applyAlignment="1"/>
    <xf numFmtId="165" fontId="24" fillId="0" borderId="0" xfId="1" applyNumberFormat="1" applyFont="1" applyFill="1" applyBorder="1" applyAlignment="1"/>
    <xf numFmtId="9" fontId="18" fillId="0" borderId="17" xfId="7" applyNumberFormat="1" applyFont="1" applyFill="1" applyBorder="1" applyAlignment="1">
      <alignment horizontal="right"/>
    </xf>
    <xf numFmtId="165" fontId="18" fillId="0" borderId="0" xfId="1" applyNumberFormat="1" applyFont="1" applyFill="1" applyBorder="1" applyAlignment="1">
      <alignment horizontal="left"/>
    </xf>
    <xf numFmtId="165" fontId="18" fillId="0" borderId="6" xfId="1" quotePrefix="1" applyNumberFormat="1" applyFont="1" applyFill="1" applyBorder="1" applyAlignment="1"/>
    <xf numFmtId="165" fontId="18" fillId="0" borderId="6" xfId="1" applyNumberFormat="1" applyFont="1" applyFill="1" applyBorder="1" applyAlignment="1">
      <alignment horizontal="left"/>
    </xf>
    <xf numFmtId="165" fontId="18" fillId="0" borderId="30" xfId="1" quotePrefix="1" applyNumberFormat="1" applyFont="1" applyFill="1" applyBorder="1" applyAlignment="1"/>
    <xf numFmtId="165" fontId="18" fillId="0" borderId="29" xfId="1" quotePrefix="1" applyNumberFormat="1" applyFont="1" applyFill="1" applyBorder="1" applyAlignment="1"/>
    <xf numFmtId="0" fontId="3" fillId="0" borderId="0" xfId="7" applyFont="1" applyAlignment="1">
      <alignment horizontal="right"/>
    </xf>
    <xf numFmtId="0" fontId="3" fillId="0" borderId="2" xfId="0" applyFont="1" applyFill="1" applyBorder="1" applyAlignment="1"/>
    <xf numFmtId="0" fontId="3" fillId="0" borderId="4" xfId="0" applyNumberFormat="1" applyFont="1" applyFill="1" applyBorder="1" applyAlignment="1">
      <alignment horizontal="left"/>
    </xf>
    <xf numFmtId="0" fontId="5" fillId="0" borderId="0" xfId="0" applyNumberFormat="1" applyFont="1" applyFill="1" applyBorder="1" applyAlignment="1">
      <alignment horizontal="left"/>
    </xf>
    <xf numFmtId="0" fontId="5" fillId="0" borderId="0" xfId="0" applyNumberFormat="1" applyFont="1" applyFill="1" applyBorder="1" applyAlignment="1"/>
    <xf numFmtId="0" fontId="5" fillId="0" borderId="8" xfId="0" applyNumberFormat="1" applyFont="1" applyFill="1" applyBorder="1" applyAlignment="1"/>
    <xf numFmtId="0" fontId="18" fillId="0" borderId="8" xfId="0" applyFont="1" applyFill="1" applyBorder="1" applyAlignment="1"/>
    <xf numFmtId="0" fontId="3" fillId="0" borderId="9" xfId="0" applyFont="1" applyFill="1" applyBorder="1" applyAlignment="1"/>
    <xf numFmtId="0" fontId="18" fillId="0" borderId="0" xfId="0" applyFont="1" applyFill="1" applyBorder="1" applyAlignment="1">
      <alignment horizontal="right"/>
    </xf>
    <xf numFmtId="9" fontId="62" fillId="5" borderId="23" xfId="4" applyFont="1" applyFill="1" applyBorder="1" applyAlignment="1">
      <alignment horizontal="right"/>
    </xf>
    <xf numFmtId="9" fontId="62" fillId="5" borderId="17" xfId="4" applyFont="1" applyFill="1" applyBorder="1" applyAlignment="1">
      <alignment horizontal="right"/>
    </xf>
    <xf numFmtId="9" fontId="18" fillId="5" borderId="17" xfId="4" applyFont="1" applyFill="1" applyBorder="1" applyAlignment="1">
      <alignment horizontal="right"/>
    </xf>
    <xf numFmtId="41" fontId="62" fillId="5" borderId="17" xfId="7" applyNumberFormat="1" applyFont="1" applyFill="1" applyBorder="1" applyAlignment="1">
      <alignment horizontal="right"/>
    </xf>
    <xf numFmtId="41" fontId="18" fillId="5" borderId="17" xfId="7" applyNumberFormat="1" applyFont="1" applyFill="1" applyBorder="1" applyAlignment="1">
      <alignment horizontal="right"/>
    </xf>
    <xf numFmtId="9" fontId="62" fillId="5" borderId="18" xfId="4" applyFont="1" applyFill="1" applyBorder="1" applyAlignment="1">
      <alignment horizontal="right"/>
    </xf>
    <xf numFmtId="9" fontId="18" fillId="5" borderId="18" xfId="4" applyFont="1" applyFill="1" applyBorder="1" applyAlignment="1">
      <alignment horizontal="right"/>
    </xf>
    <xf numFmtId="0" fontId="24" fillId="0" borderId="0" xfId="0" applyFont="1" applyFill="1" applyAlignment="1">
      <alignment horizontal="left"/>
    </xf>
    <xf numFmtId="0" fontId="18" fillId="0" borderId="6" xfId="0" applyFont="1" applyFill="1" applyBorder="1" applyAlignment="1"/>
    <xf numFmtId="0" fontId="18" fillId="0" borderId="10" xfId="0" applyFont="1" applyFill="1" applyBorder="1" applyAlignment="1">
      <alignment horizontal="left"/>
    </xf>
    <xf numFmtId="41" fontId="18" fillId="0" borderId="33" xfId="0" applyNumberFormat="1" applyFont="1" applyFill="1" applyBorder="1" applyAlignment="1"/>
    <xf numFmtId="0" fontId="18" fillId="0" borderId="14" xfId="0" applyFont="1" applyFill="1" applyBorder="1" applyAlignment="1">
      <alignment horizontal="left"/>
    </xf>
    <xf numFmtId="0" fontId="18" fillId="0" borderId="29" xfId="0" applyFont="1" applyFill="1" applyBorder="1" applyAlignment="1">
      <alignment horizontal="left"/>
    </xf>
    <xf numFmtId="41" fontId="18" fillId="0" borderId="6" xfId="0" quotePrefix="1" applyNumberFormat="1" applyFont="1" applyFill="1" applyBorder="1" applyAlignment="1"/>
    <xf numFmtId="0" fontId="18" fillId="0" borderId="6" xfId="0" applyFont="1" applyFill="1" applyBorder="1" applyAlignment="1">
      <alignment horizontal="left"/>
    </xf>
    <xf numFmtId="41" fontId="18" fillId="0" borderId="6" xfId="0" applyNumberFormat="1" applyFont="1" applyFill="1" applyBorder="1" applyAlignment="1"/>
    <xf numFmtId="41" fontId="18" fillId="0" borderId="30" xfId="0" quotePrefix="1" applyNumberFormat="1" applyFont="1" applyFill="1" applyBorder="1" applyAlignment="1"/>
    <xf numFmtId="41" fontId="18" fillId="0" borderId="29" xfId="0" quotePrefix="1" applyNumberFormat="1" applyFont="1" applyFill="1" applyBorder="1" applyAlignment="1"/>
    <xf numFmtId="41" fontId="18" fillId="0" borderId="19" xfId="0" quotePrefix="1" applyNumberFormat="1" applyFont="1" applyFill="1" applyBorder="1" applyAlignment="1"/>
    <xf numFmtId="0" fontId="24" fillId="0" borderId="0" xfId="0" applyFont="1" applyFill="1" applyBorder="1" applyAlignment="1">
      <alignment horizontal="left"/>
    </xf>
    <xf numFmtId="0" fontId="24" fillId="0" borderId="20" xfId="0" applyFont="1" applyFill="1" applyBorder="1" applyAlignment="1">
      <alignment horizontal="left"/>
    </xf>
    <xf numFmtId="41" fontId="18" fillId="0" borderId="21" xfId="0" quotePrefix="1" applyNumberFormat="1" applyFont="1" applyFill="1" applyBorder="1" applyAlignment="1"/>
    <xf numFmtId="0" fontId="24" fillId="0" borderId="21" xfId="0" applyFont="1" applyFill="1" applyBorder="1" applyAlignment="1">
      <alignment horizontal="left"/>
    </xf>
    <xf numFmtId="41" fontId="18" fillId="0" borderId="22" xfId="0" quotePrefix="1" applyNumberFormat="1" applyFont="1" applyFill="1" applyBorder="1" applyAlignment="1"/>
    <xf numFmtId="37" fontId="18" fillId="0" borderId="0" xfId="0" applyNumberFormat="1" applyFont="1" applyFill="1" applyBorder="1" applyAlignment="1"/>
    <xf numFmtId="41" fontId="18" fillId="0" borderId="26" xfId="0" quotePrefix="1" applyNumberFormat="1" applyFont="1" applyFill="1" applyBorder="1" applyAlignment="1"/>
    <xf numFmtId="41" fontId="19" fillId="0" borderId="0" xfId="0" applyNumberFormat="1" applyFont="1" applyFill="1" applyBorder="1" applyAlignment="1">
      <alignment horizontal="right"/>
    </xf>
    <xf numFmtId="0" fontId="24" fillId="0" borderId="0" xfId="0" applyFont="1" applyFill="1" applyBorder="1" applyAlignment="1"/>
    <xf numFmtId="41" fontId="18" fillId="0" borderId="6" xfId="0" applyNumberFormat="1" applyFont="1" applyFill="1" applyBorder="1" applyAlignment="1">
      <alignment horizontal="right"/>
    </xf>
    <xf numFmtId="37" fontId="18" fillId="0" borderId="6" xfId="0" applyNumberFormat="1" applyFont="1" applyFill="1" applyBorder="1" applyAlignment="1"/>
    <xf numFmtId="0" fontId="18" fillId="0" borderId="10" xfId="0" applyNumberFormat="1" applyFont="1" applyFill="1" applyBorder="1" applyAlignment="1"/>
    <xf numFmtId="165" fontId="18" fillId="0" borderId="11" xfId="1" applyNumberFormat="1" applyFont="1" applyFill="1" applyBorder="1" applyAlignment="1">
      <alignment horizontal="left"/>
    </xf>
    <xf numFmtId="41" fontId="18" fillId="0" borderId="11" xfId="0" applyNumberFormat="1" applyFont="1" applyFill="1" applyBorder="1" applyAlignment="1"/>
    <xf numFmtId="0" fontId="18" fillId="0" borderId="14" xfId="0" applyNumberFormat="1" applyFont="1" applyFill="1" applyBorder="1" applyAlignment="1"/>
    <xf numFmtId="0" fontId="18" fillId="0" borderId="29" xfId="0" applyNumberFormat="1" applyFont="1" applyFill="1" applyBorder="1" applyAlignment="1"/>
    <xf numFmtId="0" fontId="24" fillId="0" borderId="20" xfId="0" applyFont="1" applyFill="1" applyBorder="1" applyAlignment="1"/>
    <xf numFmtId="165" fontId="18" fillId="0" borderId="21" xfId="1" applyNumberFormat="1" applyFont="1" applyFill="1" applyBorder="1" applyAlignment="1"/>
    <xf numFmtId="165" fontId="18" fillId="0" borderId="21" xfId="1" applyNumberFormat="1" applyFont="1" applyFill="1" applyBorder="1" applyAlignment="1">
      <alignment horizontal="right"/>
    </xf>
    <xf numFmtId="165" fontId="18" fillId="0" borderId="22" xfId="1" applyNumberFormat="1" applyFont="1" applyFill="1" applyBorder="1" applyAlignment="1">
      <alignment horizontal="right"/>
    </xf>
    <xf numFmtId="41" fontId="18" fillId="0" borderId="30" xfId="0" applyNumberFormat="1" applyFont="1" applyFill="1" applyBorder="1" applyAlignment="1">
      <alignment horizontal="right"/>
    </xf>
    <xf numFmtId="37" fontId="18" fillId="0" borderId="0" xfId="0" applyNumberFormat="1" applyFont="1" applyFill="1" applyAlignment="1"/>
    <xf numFmtId="41" fontId="18" fillId="0" borderId="26" xfId="0" applyNumberFormat="1" applyFont="1" applyFill="1" applyBorder="1" applyAlignment="1">
      <alignment horizontal="right"/>
    </xf>
    <xf numFmtId="0" fontId="24" fillId="0" borderId="0" xfId="0" applyFont="1" applyFill="1" applyBorder="1" applyAlignment="1">
      <alignment vertical="top"/>
    </xf>
    <xf numFmtId="41" fontId="3" fillId="0" borderId="0" xfId="0" applyNumberFormat="1" applyFont="1" applyAlignment="1">
      <alignment horizontal="right"/>
    </xf>
    <xf numFmtId="0" fontId="18" fillId="0" borderId="10" xfId="0" applyFont="1" applyFill="1" applyBorder="1" applyAlignment="1"/>
    <xf numFmtId="165" fontId="18" fillId="0" borderId="0" xfId="1" applyNumberFormat="1" applyFont="1" applyFill="1" applyAlignment="1"/>
    <xf numFmtId="165" fontId="18" fillId="0" borderId="0" xfId="1" applyNumberFormat="1" applyFont="1" applyFill="1" applyAlignment="1">
      <alignment horizontal="left"/>
    </xf>
    <xf numFmtId="41" fontId="18" fillId="0" borderId="0" xfId="0" applyNumberFormat="1" applyFont="1" applyFill="1" applyAlignment="1"/>
    <xf numFmtId="9" fontId="18" fillId="0" borderId="13" xfId="4" applyFont="1" applyFill="1" applyBorder="1" applyAlignment="1" applyProtection="1">
      <alignment horizontal="right"/>
    </xf>
    <xf numFmtId="0" fontId="18" fillId="0" borderId="14" xfId="0" applyFont="1" applyFill="1" applyBorder="1" applyAlignment="1"/>
    <xf numFmtId="9" fontId="18" fillId="0" borderId="18" xfId="4" applyFont="1" applyFill="1" applyBorder="1" applyAlignment="1" applyProtection="1">
      <alignment horizontal="right"/>
    </xf>
    <xf numFmtId="165" fontId="18" fillId="0" borderId="22" xfId="1" applyNumberFormat="1" applyFont="1" applyFill="1" applyBorder="1" applyAlignment="1"/>
    <xf numFmtId="165" fontId="18" fillId="0" borderId="21" xfId="1" applyNumberFormat="1" applyFont="1" applyFill="1" applyBorder="1" applyAlignment="1">
      <alignment horizontal="left"/>
    </xf>
    <xf numFmtId="165" fontId="18" fillId="0" borderId="20" xfId="1" applyNumberFormat="1" applyFont="1" applyFill="1" applyBorder="1" applyAlignment="1"/>
    <xf numFmtId="9" fontId="62" fillId="5" borderId="24" xfId="4" applyFont="1" applyFill="1" applyBorder="1" applyAlignment="1" applyProtection="1">
      <alignment horizontal="right"/>
    </xf>
    <xf numFmtId="9" fontId="18" fillId="0" borderId="24" xfId="4" applyFont="1" applyFill="1" applyBorder="1" applyAlignment="1" applyProtection="1">
      <alignment horizontal="right"/>
    </xf>
    <xf numFmtId="165" fontId="18" fillId="0" borderId="26" xfId="1" applyNumberFormat="1" applyFont="1" applyFill="1" applyBorder="1" applyAlignment="1"/>
    <xf numFmtId="0" fontId="18" fillId="0" borderId="10" xfId="0" applyFont="1" applyFill="1" applyBorder="1" applyAlignment="1">
      <alignment vertical="top"/>
    </xf>
    <xf numFmtId="165" fontId="18" fillId="0" borderId="11" xfId="1" applyNumberFormat="1" applyFont="1" applyFill="1" applyBorder="1" applyAlignment="1">
      <alignment horizontal="right"/>
    </xf>
    <xf numFmtId="41" fontId="18" fillId="0" borderId="0" xfId="0" applyNumberFormat="1" applyFont="1" applyFill="1" applyAlignment="1">
      <alignment horizontal="right"/>
    </xf>
    <xf numFmtId="0" fontId="18" fillId="0" borderId="14" xfId="0" applyFont="1" applyBorder="1" applyAlignment="1"/>
    <xf numFmtId="0" fontId="18" fillId="0" borderId="29" xfId="0" applyFont="1" applyBorder="1" applyAlignment="1">
      <alignment horizontal="left"/>
    </xf>
    <xf numFmtId="0" fontId="24" fillId="0" borderId="20" xfId="0" applyFont="1" applyFill="1" applyBorder="1" applyAlignment="1">
      <alignment wrapText="1"/>
    </xf>
    <xf numFmtId="49" fontId="61" fillId="0" borderId="0" xfId="5" applyNumberFormat="1" applyFont="1" applyFill="1" applyBorder="1" applyAlignment="1">
      <alignment horizontal="right" vertical="center" wrapText="1"/>
    </xf>
    <xf numFmtId="9" fontId="61" fillId="0" borderId="0" xfId="4" applyFont="1" applyFill="1" applyBorder="1" applyAlignment="1">
      <alignment horizontal="right" vertical="center" wrapText="1"/>
    </xf>
    <xf numFmtId="0" fontId="3" fillId="0" borderId="0" xfId="9" applyFont="1" applyFill="1"/>
    <xf numFmtId="165" fontId="61" fillId="0" borderId="11" xfId="1" applyNumberFormat="1" applyFont="1" applyFill="1" applyBorder="1" applyAlignment="1">
      <alignment vertical="center" wrapText="1"/>
    </xf>
    <xf numFmtId="165" fontId="61" fillId="0" borderId="0" xfId="1" applyNumberFormat="1" applyFont="1" applyFill="1" applyBorder="1" applyAlignment="1">
      <alignment vertical="center" wrapText="1"/>
    </xf>
    <xf numFmtId="1" fontId="61" fillId="0" borderId="15" xfId="5" applyNumberFormat="1" applyFont="1" applyFill="1" applyBorder="1" applyAlignment="1">
      <alignment horizontal="right" vertical="center" wrapText="1"/>
    </xf>
    <xf numFmtId="165" fontId="61" fillId="0" borderId="6" xfId="1" applyNumberFormat="1" applyFont="1" applyFill="1" applyBorder="1" applyAlignment="1">
      <alignment vertical="center" wrapText="1"/>
    </xf>
    <xf numFmtId="1" fontId="61" fillId="0" borderId="30" xfId="5" applyNumberFormat="1" applyFont="1" applyFill="1" applyBorder="1" applyAlignment="1">
      <alignment horizontal="right" vertical="center" wrapText="1"/>
    </xf>
    <xf numFmtId="165" fontId="61" fillId="0" borderId="21" xfId="1" applyNumberFormat="1" applyFont="1" applyFill="1" applyBorder="1" applyAlignment="1">
      <alignment vertical="center" wrapText="1"/>
    </xf>
    <xf numFmtId="1" fontId="61" fillId="0" borderId="22" xfId="5" applyNumberFormat="1" applyFont="1" applyFill="1" applyBorder="1" applyAlignment="1">
      <alignment horizontal="right" vertical="center" wrapText="1"/>
    </xf>
    <xf numFmtId="171" fontId="18" fillId="0" borderId="0" xfId="4" applyNumberFormat="1" applyFont="1" applyFill="1" applyBorder="1" applyAlignment="1">
      <alignment horizontal="right"/>
    </xf>
    <xf numFmtId="0" fontId="48" fillId="0" borderId="0" xfId="5" applyFont="1" applyFill="1" applyAlignment="1">
      <alignment horizontal="left" vertical="center"/>
    </xf>
    <xf numFmtId="0" fontId="49" fillId="0" borderId="0" xfId="5" applyFont="1" applyFill="1" applyAlignment="1">
      <alignment horizontal="left" vertical="center"/>
    </xf>
    <xf numFmtId="9" fontId="18" fillId="5" borderId="13" xfId="4" applyFont="1" applyFill="1" applyBorder="1" applyAlignment="1">
      <alignment horizontal="right"/>
    </xf>
    <xf numFmtId="9" fontId="62" fillId="5" borderId="24" xfId="4" applyNumberFormat="1" applyFont="1" applyFill="1" applyBorder="1" applyAlignment="1">
      <alignment horizontal="right"/>
    </xf>
    <xf numFmtId="0" fontId="56" fillId="0" borderId="0" xfId="0" applyNumberFormat="1" applyFont="1" applyFill="1" applyBorder="1" applyAlignment="1"/>
    <xf numFmtId="37" fontId="18" fillId="0" borderId="6" xfId="0" applyNumberFormat="1" applyFont="1" applyFill="1" applyBorder="1" applyAlignment="1">
      <alignment horizontal="right"/>
    </xf>
    <xf numFmtId="0" fontId="24" fillId="0" borderId="6" xfId="0" applyFont="1" applyFill="1" applyBorder="1" applyAlignment="1"/>
    <xf numFmtId="0" fontId="18" fillId="0" borderId="8" xfId="0" applyFont="1" applyFill="1" applyBorder="1" applyAlignment="1">
      <alignment horizontal="right"/>
    </xf>
    <xf numFmtId="0" fontId="18" fillId="0" borderId="11" xfId="0" applyFont="1" applyFill="1" applyBorder="1" applyAlignment="1">
      <alignment horizontal="left"/>
    </xf>
    <xf numFmtId="41" fontId="18" fillId="0" borderId="21" xfId="0" applyNumberFormat="1" applyFont="1" applyFill="1" applyBorder="1" applyAlignment="1"/>
    <xf numFmtId="0" fontId="18" fillId="0" borderId="21" xfId="0" applyFont="1" applyFill="1" applyBorder="1" applyAlignment="1"/>
    <xf numFmtId="41" fontId="18" fillId="0" borderId="21" xfId="0" applyNumberFormat="1" applyFont="1" applyFill="1" applyBorder="1" applyAlignment="1">
      <alignment horizontal="right"/>
    </xf>
    <xf numFmtId="37" fontId="18" fillId="0" borderId="21" xfId="0" applyNumberFormat="1" applyFont="1" applyFill="1" applyBorder="1" applyAlignment="1"/>
    <xf numFmtId="41" fontId="18" fillId="0" borderId="22" xfId="0" applyNumberFormat="1" applyFont="1" applyFill="1" applyBorder="1" applyAlignment="1">
      <alignment horizontal="right"/>
    </xf>
    <xf numFmtId="0" fontId="18" fillId="0" borderId="21" xfId="0" applyFont="1" applyFill="1" applyBorder="1" applyAlignment="1">
      <alignment horizontal="left"/>
    </xf>
    <xf numFmtId="41" fontId="18" fillId="0" borderId="20" xfId="0" quotePrefix="1" applyNumberFormat="1" applyFont="1" applyFill="1" applyBorder="1" applyAlignment="1"/>
    <xf numFmtId="0" fontId="24" fillId="0" borderId="20" xfId="7" applyFont="1" applyFill="1" applyBorder="1" applyAlignment="1">
      <alignment vertical="top" wrapText="1"/>
    </xf>
    <xf numFmtId="10" fontId="18" fillId="0" borderId="0" xfId="4" quotePrefix="1" applyNumberFormat="1" applyFont="1" applyFill="1" applyBorder="1" applyAlignment="1"/>
    <xf numFmtId="0" fontId="18" fillId="0" borderId="0" xfId="0" applyFont="1" applyFill="1" applyBorder="1" applyAlignment="1">
      <alignment horizontal="left" vertical="top"/>
    </xf>
    <xf numFmtId="0" fontId="24" fillId="0" borderId="29" xfId="0" applyFont="1" applyFill="1" applyBorder="1" applyAlignment="1"/>
    <xf numFmtId="9" fontId="18" fillId="5" borderId="25" xfId="4" applyFont="1" applyFill="1" applyBorder="1" applyAlignment="1">
      <alignment horizontal="right"/>
    </xf>
    <xf numFmtId="9" fontId="18" fillId="5" borderId="17" xfId="7" applyNumberFormat="1" applyFont="1" applyFill="1" applyBorder="1" applyAlignment="1">
      <alignment horizontal="right"/>
    </xf>
    <xf numFmtId="0" fontId="17" fillId="0" borderId="4" xfId="5" applyFont="1" applyFill="1" applyBorder="1" applyAlignment="1">
      <alignment horizontal="left"/>
    </xf>
    <xf numFmtId="0" fontId="3" fillId="0" borderId="4" xfId="5" applyNumberFormat="1" applyFont="1" applyFill="1" applyBorder="1" applyAlignment="1">
      <alignment horizontal="left"/>
    </xf>
    <xf numFmtId="0" fontId="5" fillId="0" borderId="0" xfId="5" applyNumberFormat="1" applyFont="1" applyFill="1" applyBorder="1" applyAlignment="1">
      <alignment horizontal="left"/>
    </xf>
    <xf numFmtId="0" fontId="5" fillId="0" borderId="0" xfId="5" applyNumberFormat="1" applyFont="1" applyFill="1" applyBorder="1" applyAlignment="1"/>
    <xf numFmtId="0" fontId="5" fillId="0" borderId="8" xfId="5" applyNumberFormat="1" applyFont="1" applyFill="1" applyBorder="1" applyAlignment="1"/>
    <xf numFmtId="0" fontId="24" fillId="0" borderId="0" xfId="5" applyNumberFormat="1" applyFont="1" applyFill="1" applyBorder="1" applyAlignment="1"/>
    <xf numFmtId="0" fontId="24" fillId="0" borderId="0" xfId="5" applyFont="1" applyFill="1" applyBorder="1" applyAlignment="1">
      <alignment horizontal="right"/>
    </xf>
    <xf numFmtId="41" fontId="24" fillId="0" borderId="0" xfId="5" applyNumberFormat="1" applyFont="1" applyFill="1" applyBorder="1" applyAlignment="1">
      <alignment horizontal="right"/>
    </xf>
    <xf numFmtId="41" fontId="18" fillId="0" borderId="0" xfId="5" applyNumberFormat="1" applyFont="1" applyFill="1" applyBorder="1" applyAlignment="1"/>
    <xf numFmtId="0" fontId="18" fillId="0" borderId="0" xfId="5" applyFont="1" applyFill="1" applyAlignment="1"/>
    <xf numFmtId="0" fontId="24" fillId="0" borderId="10" xfId="5" applyFont="1" applyFill="1" applyBorder="1" applyAlignment="1">
      <alignment horizontal="left"/>
    </xf>
    <xf numFmtId="0" fontId="24" fillId="0" borderId="11" xfId="5" applyFont="1" applyFill="1" applyBorder="1" applyAlignment="1">
      <alignment horizontal="left"/>
    </xf>
    <xf numFmtId="0" fontId="18" fillId="0" borderId="11" xfId="5" applyFont="1" applyFill="1" applyBorder="1" applyAlignment="1"/>
    <xf numFmtId="0" fontId="18" fillId="0" borderId="12" xfId="5" applyFont="1" applyFill="1" applyBorder="1" applyAlignment="1"/>
    <xf numFmtId="0" fontId="18" fillId="0" borderId="13" xfId="5" applyNumberFormat="1" applyFont="1" applyFill="1" applyBorder="1" applyAlignment="1">
      <alignment horizontal="right"/>
    </xf>
    <xf numFmtId="0" fontId="18" fillId="0" borderId="0" xfId="5" applyNumberFormat="1" applyFont="1" applyFill="1" applyBorder="1" applyAlignment="1">
      <alignment horizontal="right"/>
    </xf>
    <xf numFmtId="0" fontId="18" fillId="0" borderId="27" xfId="5" applyFont="1" applyFill="1" applyBorder="1" applyAlignment="1"/>
    <xf numFmtId="0" fontId="24" fillId="0" borderId="14" xfId="5" applyFont="1" applyFill="1" applyBorder="1" applyAlignment="1">
      <alignment horizontal="left"/>
    </xf>
    <xf numFmtId="0" fontId="18" fillId="0" borderId="0" xfId="5" applyFont="1" applyFill="1" applyBorder="1" applyAlignment="1">
      <alignment horizontal="left"/>
    </xf>
    <xf numFmtId="41" fontId="18" fillId="0" borderId="14" xfId="5" applyNumberFormat="1" applyFont="1" applyFill="1" applyBorder="1" applyAlignment="1"/>
    <xf numFmtId="41" fontId="18" fillId="0" borderId="15" xfId="5" applyNumberFormat="1" applyFont="1" applyFill="1" applyBorder="1" applyAlignment="1"/>
    <xf numFmtId="41" fontId="18" fillId="0" borderId="15" xfId="5" quotePrefix="1" applyNumberFormat="1" applyFont="1" applyFill="1" applyBorder="1" applyAlignment="1"/>
    <xf numFmtId="41" fontId="18" fillId="0" borderId="33" xfId="5" applyNumberFormat="1" applyFont="1" applyFill="1" applyBorder="1" applyAlignment="1"/>
    <xf numFmtId="41" fontId="18" fillId="0" borderId="16" xfId="5" quotePrefix="1" applyNumberFormat="1" applyFont="1" applyFill="1" applyBorder="1" applyAlignment="1"/>
    <xf numFmtId="41" fontId="18" fillId="0" borderId="11" xfId="5" quotePrefix="1" applyNumberFormat="1" applyFont="1" applyFill="1" applyBorder="1" applyAlignment="1"/>
    <xf numFmtId="0" fontId="18" fillId="0" borderId="11" xfId="5" applyFont="1" applyFill="1" applyBorder="1" applyAlignment="1">
      <alignment horizontal="left"/>
    </xf>
    <xf numFmtId="41" fontId="18" fillId="0" borderId="11" xfId="5" applyNumberFormat="1" applyFont="1" applyFill="1" applyBorder="1" applyAlignment="1"/>
    <xf numFmtId="41" fontId="18" fillId="0" borderId="12" xfId="5" quotePrefix="1" applyNumberFormat="1" applyFont="1" applyFill="1" applyBorder="1" applyAlignment="1"/>
    <xf numFmtId="41" fontId="18" fillId="0" borderId="27" xfId="5" quotePrefix="1" applyNumberFormat="1" applyFont="1" applyFill="1" applyBorder="1" applyAlignment="1"/>
    <xf numFmtId="0" fontId="18" fillId="0" borderId="14" xfId="5" applyFont="1" applyFill="1" applyBorder="1" applyAlignment="1">
      <alignment horizontal="left"/>
    </xf>
    <xf numFmtId="0" fontId="18" fillId="0" borderId="29" xfId="5" applyFont="1" applyFill="1" applyBorder="1" applyAlignment="1">
      <alignment horizontal="left"/>
    </xf>
    <xf numFmtId="0" fontId="24" fillId="0" borderId="20" xfId="5" applyFont="1" applyFill="1" applyBorder="1" applyAlignment="1">
      <alignment horizontal="left"/>
    </xf>
    <xf numFmtId="41" fontId="18" fillId="0" borderId="21" xfId="5" applyNumberFormat="1" applyFont="1" applyFill="1" applyBorder="1" applyAlignment="1"/>
    <xf numFmtId="0" fontId="24" fillId="0" borderId="21" xfId="5" applyFont="1" applyFill="1" applyBorder="1" applyAlignment="1">
      <alignment horizontal="left"/>
    </xf>
    <xf numFmtId="41" fontId="18" fillId="0" borderId="22" xfId="5" applyNumberFormat="1" applyFont="1" applyFill="1" applyBorder="1" applyAlignment="1"/>
    <xf numFmtId="41" fontId="18" fillId="0" borderId="26" xfId="5" applyNumberFormat="1" applyFont="1" applyFill="1" applyBorder="1" applyAlignment="1"/>
    <xf numFmtId="41" fontId="18" fillId="0" borderId="12" xfId="5" applyNumberFormat="1" applyFont="1" applyFill="1" applyBorder="1" applyAlignment="1"/>
    <xf numFmtId="0" fontId="18" fillId="0" borderId="17" xfId="5" applyNumberFormat="1" applyFont="1" applyFill="1" applyBorder="1" applyAlignment="1">
      <alignment horizontal="right"/>
    </xf>
    <xf numFmtId="0" fontId="18" fillId="0" borderId="4" xfId="5" applyNumberFormat="1" applyFont="1" applyFill="1" applyBorder="1" applyAlignment="1">
      <alignment horizontal="right"/>
    </xf>
    <xf numFmtId="41" fontId="18" fillId="0" borderId="27" xfId="5" applyNumberFormat="1" applyFont="1" applyFill="1" applyBorder="1" applyAlignment="1"/>
    <xf numFmtId="0" fontId="18" fillId="0" borderId="14" xfId="5" applyFont="1" applyFill="1" applyBorder="1" applyAlignment="1">
      <alignment horizontal="left" indent="1"/>
    </xf>
    <xf numFmtId="41" fontId="18" fillId="0" borderId="21" xfId="5" quotePrefix="1" applyNumberFormat="1" applyFont="1" applyFill="1" applyBorder="1" applyAlignment="1"/>
    <xf numFmtId="41" fontId="18" fillId="0" borderId="22" xfId="5" quotePrefix="1" applyNumberFormat="1" applyFont="1" applyFill="1" applyBorder="1" applyAlignment="1"/>
    <xf numFmtId="41" fontId="18" fillId="0" borderId="26" xfId="5" quotePrefix="1" applyNumberFormat="1" applyFont="1" applyFill="1" applyBorder="1" applyAlignment="1"/>
    <xf numFmtId="0" fontId="24" fillId="0" borderId="10" xfId="5" applyFont="1" applyFill="1" applyBorder="1" applyAlignment="1"/>
    <xf numFmtId="41" fontId="18" fillId="0" borderId="11" xfId="5" applyNumberFormat="1" applyFont="1" applyFill="1" applyBorder="1" applyAlignment="1">
      <alignment wrapText="1"/>
    </xf>
    <xf numFmtId="0" fontId="24" fillId="0" borderId="11" xfId="5" applyFont="1" applyFill="1" applyBorder="1" applyAlignment="1">
      <alignment wrapText="1"/>
    </xf>
    <xf numFmtId="41" fontId="18" fillId="0" borderId="12" xfId="5" applyNumberFormat="1" applyFont="1" applyFill="1" applyBorder="1" applyAlignment="1">
      <alignment wrapText="1"/>
    </xf>
    <xf numFmtId="41" fontId="18" fillId="0" borderId="0" xfId="5" applyNumberFormat="1" applyFont="1" applyFill="1" applyBorder="1" applyAlignment="1">
      <alignment wrapText="1"/>
    </xf>
    <xf numFmtId="41" fontId="18" fillId="0" borderId="33" xfId="5" applyNumberFormat="1" applyFont="1" applyFill="1" applyBorder="1" applyAlignment="1">
      <alignment wrapText="1"/>
    </xf>
    <xf numFmtId="0" fontId="18" fillId="0" borderId="14" xfId="5" applyNumberFormat="1" applyFont="1" applyFill="1" applyBorder="1" applyAlignment="1">
      <alignment horizontal="left"/>
    </xf>
    <xf numFmtId="0" fontId="18" fillId="0" borderId="29" xfId="5" applyNumberFormat="1" applyFont="1" applyFill="1" applyBorder="1" applyAlignment="1">
      <alignment horizontal="left"/>
    </xf>
    <xf numFmtId="41" fontId="18" fillId="0" borderId="6" xfId="5" applyNumberFormat="1" applyFont="1" applyFill="1" applyBorder="1" applyAlignment="1"/>
    <xf numFmtId="0" fontId="40" fillId="0" borderId="0" xfId="5" applyFont="1" applyFill="1" applyAlignment="1">
      <alignment horizontal="left"/>
    </xf>
    <xf numFmtId="0" fontId="56" fillId="0" borderId="0" xfId="5" applyFont="1" applyFill="1" applyBorder="1" applyAlignment="1"/>
    <xf numFmtId="0" fontId="32" fillId="0" borderId="0" xfId="5" applyFont="1" applyFill="1" applyAlignment="1">
      <alignment horizontal="left"/>
    </xf>
    <xf numFmtId="0" fontId="40" fillId="0" borderId="0" xfId="5" applyFont="1" applyFill="1" applyBorder="1" applyAlignment="1"/>
    <xf numFmtId="0" fontId="24" fillId="0" borderId="0" xfId="5" applyNumberFormat="1" applyFont="1" applyFill="1" applyBorder="1" applyAlignment="1">
      <alignment horizontal="left"/>
    </xf>
    <xf numFmtId="0" fontId="18" fillId="0" borderId="0" xfId="5" applyFont="1" applyFill="1" applyBorder="1" applyAlignment="1">
      <alignment horizontal="right"/>
    </xf>
    <xf numFmtId="41" fontId="18" fillId="0" borderId="8" xfId="5" applyNumberFormat="1" applyFont="1" applyFill="1" applyBorder="1" applyAlignment="1">
      <alignment horizontal="right"/>
    </xf>
    <xf numFmtId="0" fontId="18" fillId="0" borderId="6" xfId="5" applyFont="1" applyFill="1" applyBorder="1" applyAlignment="1"/>
    <xf numFmtId="41" fontId="18" fillId="0" borderId="0" xfId="5" applyNumberFormat="1" applyFont="1" applyFill="1" applyBorder="1" applyAlignment="1">
      <alignment horizontal="right"/>
    </xf>
    <xf numFmtId="0" fontId="18" fillId="0" borderId="21" xfId="5" applyFont="1" applyFill="1" applyBorder="1" applyAlignment="1"/>
    <xf numFmtId="0" fontId="18" fillId="0" borderId="33" xfId="5" applyFont="1" applyFill="1" applyBorder="1" applyAlignment="1"/>
    <xf numFmtId="0" fontId="24" fillId="0" borderId="14" xfId="5" applyNumberFormat="1" applyFont="1" applyFill="1" applyBorder="1" applyAlignment="1">
      <alignment horizontal="left"/>
    </xf>
    <xf numFmtId="41" fontId="18" fillId="0" borderId="10" xfId="5" quotePrefix="1" applyNumberFormat="1" applyFont="1" applyFill="1" applyBorder="1" applyAlignment="1"/>
    <xf numFmtId="0" fontId="18" fillId="0" borderId="14" xfId="5" applyNumberFormat="1" applyFont="1" applyFill="1" applyBorder="1" applyAlignment="1"/>
    <xf numFmtId="41" fontId="18" fillId="0" borderId="4" xfId="5" applyNumberFormat="1" applyFont="1" applyFill="1" applyBorder="1" applyAlignment="1"/>
    <xf numFmtId="41" fontId="18" fillId="0" borderId="14" xfId="5" quotePrefix="1" applyNumberFormat="1" applyFont="1" applyFill="1" applyBorder="1" applyAlignment="1"/>
    <xf numFmtId="0" fontId="18" fillId="0" borderId="14" xfId="5" applyNumberFormat="1" applyFont="1" applyFill="1" applyBorder="1" applyAlignment="1">
      <alignment horizontal="left" indent="1"/>
    </xf>
    <xf numFmtId="0" fontId="18" fillId="0" borderId="14" xfId="0" applyNumberFormat="1" applyFont="1" applyFill="1" applyBorder="1" applyAlignment="1">
      <alignment horizontal="left" indent="1"/>
    </xf>
    <xf numFmtId="41" fontId="18" fillId="0" borderId="6" xfId="5" quotePrefix="1" applyNumberFormat="1" applyFont="1" applyFill="1" applyBorder="1" applyAlignment="1"/>
    <xf numFmtId="0" fontId="18" fillId="0" borderId="6" xfId="5" applyFont="1" applyFill="1" applyBorder="1" applyAlignment="1">
      <alignment horizontal="left"/>
    </xf>
    <xf numFmtId="41" fontId="18" fillId="0" borderId="30" xfId="5" quotePrefix="1" applyNumberFormat="1" applyFont="1" applyFill="1" applyBorder="1" applyAlignment="1"/>
    <xf numFmtId="41" fontId="18" fillId="0" borderId="29" xfId="5" quotePrefix="1" applyNumberFormat="1" applyFont="1" applyFill="1" applyBorder="1" applyAlignment="1"/>
    <xf numFmtId="41" fontId="18" fillId="0" borderId="19" xfId="5" quotePrefix="1" applyNumberFormat="1" applyFont="1" applyFill="1" applyBorder="1" applyAlignment="1"/>
    <xf numFmtId="0" fontId="24" fillId="0" borderId="20" xfId="5" applyNumberFormat="1" applyFont="1" applyFill="1" applyBorder="1" applyAlignment="1"/>
    <xf numFmtId="41" fontId="18" fillId="0" borderId="20" xfId="5" quotePrefix="1" applyNumberFormat="1" applyFont="1" applyFill="1" applyBorder="1" applyAlignment="1"/>
    <xf numFmtId="0" fontId="32" fillId="0" borderId="0" xfId="5" applyNumberFormat="1" applyFont="1" applyBorder="1" applyAlignment="1"/>
    <xf numFmtId="0" fontId="24" fillId="0" borderId="0" xfId="5" applyFont="1" applyFill="1" applyAlignment="1">
      <alignment horizontal="left"/>
    </xf>
    <xf numFmtId="0" fontId="24" fillId="0" borderId="6" xfId="5" applyFont="1" applyFill="1" applyBorder="1" applyAlignment="1">
      <alignment horizontal="left"/>
    </xf>
    <xf numFmtId="0" fontId="18" fillId="0" borderId="10" xfId="5" applyFont="1" applyFill="1" applyBorder="1" applyAlignment="1">
      <alignment horizontal="left"/>
    </xf>
    <xf numFmtId="0" fontId="60" fillId="0" borderId="14" xfId="5" applyFont="1" applyFill="1" applyBorder="1" applyAlignment="1">
      <alignment horizontal="left"/>
    </xf>
    <xf numFmtId="0" fontId="24" fillId="0" borderId="0" xfId="5" applyFont="1" applyFill="1" applyBorder="1" applyAlignment="1">
      <alignment horizontal="left"/>
    </xf>
    <xf numFmtId="0" fontId="61" fillId="0" borderId="14" xfId="5" applyFont="1" applyFill="1" applyBorder="1" applyAlignment="1">
      <alignment horizontal="left"/>
    </xf>
    <xf numFmtId="0" fontId="60" fillId="0" borderId="20" xfId="5" applyFont="1" applyFill="1" applyBorder="1" applyAlignment="1">
      <alignment horizontal="left"/>
    </xf>
    <xf numFmtId="37" fontId="18" fillId="0" borderId="0" xfId="5" applyNumberFormat="1" applyFont="1" applyFill="1" applyBorder="1" applyAlignment="1"/>
    <xf numFmtId="0" fontId="24" fillId="0" borderId="0" xfId="5" applyNumberFormat="1" applyFont="1" applyFill="1" applyBorder="1" applyAlignment="1">
      <alignment vertical="top"/>
    </xf>
    <xf numFmtId="41" fontId="18" fillId="0" borderId="6" xfId="5" applyNumberFormat="1" applyFont="1" applyFill="1" applyBorder="1" applyAlignment="1">
      <alignment horizontal="right"/>
    </xf>
    <xf numFmtId="0" fontId="18" fillId="0" borderId="10" xfId="5" applyNumberFormat="1" applyFont="1" applyFill="1" applyBorder="1" applyAlignment="1"/>
    <xf numFmtId="41" fontId="18" fillId="6" borderId="0" xfId="5" applyNumberFormat="1" applyFont="1" applyFill="1" applyBorder="1" applyAlignment="1"/>
    <xf numFmtId="9" fontId="18" fillId="6" borderId="17" xfId="4" applyFont="1" applyFill="1" applyBorder="1" applyAlignment="1">
      <alignment horizontal="right"/>
    </xf>
    <xf numFmtId="41" fontId="18" fillId="6" borderId="33" xfId="5" applyNumberFormat="1" applyFont="1" applyFill="1" applyBorder="1" applyAlignment="1"/>
    <xf numFmtId="0" fontId="24" fillId="0" borderId="20" xfId="5" applyFont="1" applyFill="1" applyBorder="1" applyAlignment="1"/>
    <xf numFmtId="41" fontId="18" fillId="0" borderId="21" xfId="5" applyNumberFormat="1" applyFont="1" applyFill="1" applyBorder="1" applyAlignment="1">
      <alignment horizontal="right"/>
    </xf>
    <xf numFmtId="37" fontId="18" fillId="0" borderId="21" xfId="5" applyNumberFormat="1" applyFont="1" applyFill="1" applyBorder="1" applyAlignment="1"/>
    <xf numFmtId="41" fontId="18" fillId="0" borderId="22" xfId="5" applyNumberFormat="1" applyFont="1" applyFill="1" applyBorder="1" applyAlignment="1">
      <alignment horizontal="right"/>
    </xf>
    <xf numFmtId="37" fontId="18" fillId="0" borderId="0" xfId="5" applyNumberFormat="1" applyFont="1" applyFill="1" applyAlignment="1"/>
    <xf numFmtId="41" fontId="18" fillId="0" borderId="26" xfId="5" applyNumberFormat="1" applyFont="1" applyFill="1" applyBorder="1" applyAlignment="1">
      <alignment horizontal="right"/>
    </xf>
    <xf numFmtId="0" fontId="24" fillId="0" borderId="0" xfId="5" applyFont="1" applyFill="1" applyBorder="1" applyAlignment="1"/>
    <xf numFmtId="0" fontId="24" fillId="0" borderId="0" xfId="5" applyFont="1" applyFill="1" applyBorder="1" applyAlignment="1">
      <alignment vertical="top"/>
    </xf>
    <xf numFmtId="41" fontId="18" fillId="0" borderId="0" xfId="5" applyNumberFormat="1" applyFont="1" applyFill="1" applyAlignment="1">
      <alignment horizontal="right"/>
    </xf>
    <xf numFmtId="41" fontId="3" fillId="0" borderId="8" xfId="0" applyNumberFormat="1" applyFont="1" applyBorder="1" applyAlignment="1"/>
    <xf numFmtId="41" fontId="18" fillId="6" borderId="0" xfId="5" applyNumberFormat="1" applyFont="1" applyFill="1" applyAlignment="1"/>
    <xf numFmtId="41" fontId="18" fillId="0" borderId="0" xfId="5" applyNumberFormat="1" applyFont="1" applyFill="1" applyAlignment="1"/>
    <xf numFmtId="41" fontId="18" fillId="0" borderId="16" xfId="5" applyNumberFormat="1" applyFont="1" applyFill="1" applyBorder="1" applyAlignment="1"/>
    <xf numFmtId="0" fontId="24" fillId="0" borderId="21" xfId="5" applyFont="1" applyFill="1" applyBorder="1" applyAlignment="1"/>
    <xf numFmtId="9" fontId="18" fillId="0" borderId="28" xfId="4" applyFont="1" applyFill="1" applyBorder="1" applyAlignment="1">
      <alignment horizontal="right"/>
    </xf>
    <xf numFmtId="37" fontId="18" fillId="0" borderId="6" xfId="5" applyNumberFormat="1" applyFont="1" applyFill="1" applyBorder="1" applyAlignment="1">
      <alignment horizontal="right"/>
    </xf>
    <xf numFmtId="0" fontId="24" fillId="0" borderId="6" xfId="5" applyFont="1" applyFill="1" applyBorder="1" applyAlignment="1"/>
    <xf numFmtId="37" fontId="18" fillId="0" borderId="6" xfId="5" applyNumberFormat="1" applyFont="1" applyFill="1" applyBorder="1" applyAlignment="1"/>
    <xf numFmtId="0" fontId="18" fillId="0" borderId="8" xfId="5" applyFont="1" applyFill="1" applyBorder="1" applyAlignment="1">
      <alignment horizontal="right"/>
    </xf>
    <xf numFmtId="41" fontId="18" fillId="0" borderId="20" xfId="5" applyNumberFormat="1" applyFont="1" applyFill="1" applyBorder="1" applyAlignment="1">
      <alignment horizontal="right"/>
    </xf>
    <xf numFmtId="41" fontId="18" fillId="6" borderId="4" xfId="5" applyNumberFormat="1" applyFont="1" applyFill="1" applyBorder="1" applyAlignment="1"/>
    <xf numFmtId="0" fontId="18" fillId="0" borderId="14" xfId="5" quotePrefix="1" applyNumberFormat="1" applyFont="1" applyFill="1" applyBorder="1" applyAlignment="1"/>
    <xf numFmtId="0" fontId="24" fillId="0" borderId="20" xfId="5" applyNumberFormat="1" applyFont="1" applyBorder="1" applyAlignment="1"/>
    <xf numFmtId="37" fontId="18" fillId="0" borderId="0" xfId="5" applyNumberFormat="1" applyFont="1" applyFill="1" applyBorder="1" applyAlignment="1">
      <alignment horizontal="right"/>
    </xf>
    <xf numFmtId="0" fontId="3" fillId="0" borderId="0" xfId="5" applyFont="1" applyFill="1" applyAlignment="1">
      <alignment horizontal="right"/>
    </xf>
    <xf numFmtId="0" fontId="18" fillId="0" borderId="4" xfId="5" applyFont="1" applyFill="1" applyBorder="1" applyAlignment="1"/>
    <xf numFmtId="41" fontId="62" fillId="5" borderId="17" xfId="5" applyNumberFormat="1" applyFont="1" applyFill="1" applyBorder="1" applyAlignment="1">
      <alignment horizontal="right"/>
    </xf>
    <xf numFmtId="0" fontId="3" fillId="0" borderId="8" xfId="5" applyFont="1" applyFill="1" applyBorder="1" applyAlignment="1"/>
    <xf numFmtId="0" fontId="61" fillId="0" borderId="10" xfId="5" applyFont="1" applyFill="1" applyBorder="1" applyAlignment="1">
      <alignment horizontal="left"/>
    </xf>
    <xf numFmtId="41" fontId="61" fillId="0" borderId="11" xfId="5" quotePrefix="1" applyNumberFormat="1" applyFont="1" applyFill="1" applyBorder="1" applyAlignment="1"/>
    <xf numFmtId="0" fontId="61" fillId="0" borderId="11" xfId="5" applyFont="1" applyFill="1" applyBorder="1" applyAlignment="1">
      <alignment horizontal="left"/>
    </xf>
    <xf numFmtId="41" fontId="61" fillId="0" borderId="11" xfId="5" applyNumberFormat="1" applyFont="1" applyFill="1" applyBorder="1" applyAlignment="1"/>
    <xf numFmtId="41" fontId="61" fillId="0" borderId="12" xfId="5" quotePrefix="1" applyNumberFormat="1" applyFont="1" applyFill="1" applyBorder="1" applyAlignment="1"/>
    <xf numFmtId="41" fontId="61" fillId="0" borderId="0" xfId="5" applyNumberFormat="1" applyFont="1" applyFill="1" applyBorder="1" applyAlignment="1"/>
    <xf numFmtId="9" fontId="61" fillId="0" borderId="17" xfId="4" applyFont="1" applyFill="1" applyBorder="1" applyAlignment="1">
      <alignment horizontal="right"/>
    </xf>
    <xf numFmtId="41" fontId="61" fillId="0" borderId="33" xfId="5" applyNumberFormat="1" applyFont="1" applyFill="1" applyBorder="1" applyAlignment="1"/>
    <xf numFmtId="41" fontId="61" fillId="0" borderId="0" xfId="5" quotePrefix="1" applyNumberFormat="1" applyFont="1" applyFill="1" applyBorder="1" applyAlignment="1"/>
    <xf numFmtId="41" fontId="61" fillId="0" borderId="15" xfId="5" quotePrefix="1" applyNumberFormat="1" applyFont="1" applyFill="1" applyBorder="1" applyAlignment="1"/>
    <xf numFmtId="9" fontId="61" fillId="0" borderId="4" xfId="4" applyFont="1" applyFill="1" applyBorder="1" applyAlignment="1">
      <alignment horizontal="right"/>
    </xf>
    <xf numFmtId="41" fontId="61" fillId="0" borderId="27" xfId="5" quotePrefix="1" applyNumberFormat="1" applyFont="1" applyFill="1" applyBorder="1" applyAlignment="1"/>
    <xf numFmtId="0" fontId="61" fillId="0" borderId="0" xfId="5" applyFont="1" applyFill="1" applyBorder="1" applyAlignment="1">
      <alignment horizontal="left"/>
    </xf>
    <xf numFmtId="41" fontId="61" fillId="0" borderId="16" xfId="5" quotePrefix="1" applyNumberFormat="1" applyFont="1" applyFill="1" applyBorder="1" applyAlignment="1"/>
    <xf numFmtId="0" fontId="61" fillId="0" borderId="29" xfId="5" applyFont="1" applyFill="1" applyBorder="1" applyAlignment="1">
      <alignment horizontal="left"/>
    </xf>
    <xf numFmtId="41" fontId="61" fillId="0" borderId="6" xfId="5" quotePrefix="1" applyNumberFormat="1" applyFont="1" applyFill="1" applyBorder="1" applyAlignment="1"/>
    <xf numFmtId="0" fontId="61" fillId="0" borderId="6" xfId="5" applyFont="1" applyFill="1" applyBorder="1" applyAlignment="1">
      <alignment horizontal="left"/>
    </xf>
    <xf numFmtId="41" fontId="61" fillId="0" borderId="6" xfId="5" applyNumberFormat="1" applyFont="1" applyFill="1" applyBorder="1" applyAlignment="1"/>
    <xf numFmtId="41" fontId="61" fillId="0" borderId="30" xfId="5" quotePrefix="1" applyNumberFormat="1" applyFont="1" applyFill="1" applyBorder="1" applyAlignment="1"/>
    <xf numFmtId="9" fontId="61" fillId="0" borderId="18" xfId="4" applyFont="1" applyFill="1" applyBorder="1" applyAlignment="1">
      <alignment horizontal="right"/>
    </xf>
    <xf numFmtId="41" fontId="61" fillId="0" borderId="29" xfId="5" quotePrefix="1" applyNumberFormat="1" applyFont="1" applyFill="1" applyBorder="1" applyAlignment="1"/>
    <xf numFmtId="41" fontId="61" fillId="0" borderId="19" xfId="5" quotePrefix="1" applyNumberFormat="1" applyFont="1" applyFill="1" applyBorder="1" applyAlignment="1"/>
    <xf numFmtId="9" fontId="61" fillId="0" borderId="36" xfId="4" applyFont="1" applyFill="1" applyBorder="1" applyAlignment="1">
      <alignment horizontal="right"/>
    </xf>
    <xf numFmtId="41" fontId="61" fillId="0" borderId="0" xfId="1" applyNumberFormat="1" applyFont="1" applyFill="1" applyBorder="1" applyAlignment="1" applyProtection="1"/>
    <xf numFmtId="0" fontId="60" fillId="0" borderId="0" xfId="5" applyFont="1" applyFill="1" applyBorder="1" applyAlignment="1">
      <alignment horizontal="left"/>
    </xf>
    <xf numFmtId="41" fontId="61" fillId="0" borderId="0" xfId="2" applyNumberFormat="1" applyFont="1" applyFill="1" applyBorder="1" applyAlignment="1" applyProtection="1"/>
    <xf numFmtId="41" fontId="61" fillId="0" borderId="15" xfId="1" applyNumberFormat="1" applyFont="1" applyFill="1" applyBorder="1" applyAlignment="1" applyProtection="1"/>
    <xf numFmtId="167" fontId="61" fillId="0" borderId="0" xfId="2" applyNumberFormat="1" applyFont="1" applyFill="1" applyBorder="1" applyAlignment="1" applyProtection="1"/>
    <xf numFmtId="41" fontId="61" fillId="0" borderId="33" xfId="1" applyNumberFormat="1" applyFont="1" applyFill="1" applyBorder="1" applyAlignment="1" applyProtection="1"/>
    <xf numFmtId="37" fontId="61" fillId="0" borderId="0" xfId="1" applyNumberFormat="1" applyFont="1" applyFill="1" applyBorder="1" applyAlignment="1" applyProtection="1"/>
    <xf numFmtId="9" fontId="61" fillId="0" borderId="36" xfId="4" applyFont="1" applyFill="1" applyBorder="1" applyAlignment="1" applyProtection="1">
      <alignment horizontal="right"/>
    </xf>
    <xf numFmtId="9" fontId="61" fillId="0" borderId="4" xfId="4" applyFont="1" applyFill="1" applyBorder="1" applyAlignment="1" applyProtection="1">
      <alignment horizontal="right"/>
    </xf>
    <xf numFmtId="41" fontId="61" fillId="0" borderId="16" xfId="1" applyNumberFormat="1" applyFont="1" applyFill="1" applyBorder="1" applyAlignment="1" applyProtection="1"/>
    <xf numFmtId="41" fontId="61" fillId="0" borderId="21" xfId="5" quotePrefix="1" applyNumberFormat="1" applyFont="1" applyFill="1" applyBorder="1" applyAlignment="1"/>
    <xf numFmtId="0" fontId="60" fillId="0" borderId="21" xfId="5" applyFont="1" applyFill="1" applyBorder="1" applyAlignment="1">
      <alignment horizontal="left"/>
    </xf>
    <xf numFmtId="41" fontId="61" fillId="0" borderId="21" xfId="2" applyNumberFormat="1" applyFont="1" applyFill="1" applyBorder="1" applyAlignment="1" applyProtection="1">
      <alignment horizontal="right"/>
    </xf>
    <xf numFmtId="41" fontId="61" fillId="0" borderId="22" xfId="5" quotePrefix="1" applyNumberFormat="1" applyFont="1" applyFill="1" applyBorder="1" applyAlignment="1"/>
    <xf numFmtId="167" fontId="61" fillId="0" borderId="0" xfId="2" applyNumberFormat="1" applyFont="1" applyFill="1" applyBorder="1" applyAlignment="1" applyProtection="1">
      <alignment horizontal="right"/>
    </xf>
    <xf numFmtId="9" fontId="61" fillId="0" borderId="23" xfId="4" applyFont="1" applyFill="1" applyBorder="1" applyAlignment="1">
      <alignment horizontal="right"/>
    </xf>
    <xf numFmtId="41" fontId="61" fillId="0" borderId="6" xfId="2" applyNumberFormat="1" applyFont="1" applyFill="1" applyBorder="1" applyAlignment="1" applyProtection="1"/>
    <xf numFmtId="37" fontId="61" fillId="0" borderId="0" xfId="5" applyNumberFormat="1" applyFont="1" applyFill="1" applyBorder="1" applyAlignment="1"/>
    <xf numFmtId="9" fontId="61" fillId="0" borderId="25" xfId="4" applyFont="1" applyFill="1" applyBorder="1" applyAlignment="1" applyProtection="1">
      <alignment horizontal="right"/>
    </xf>
    <xf numFmtId="41" fontId="61" fillId="0" borderId="26" xfId="5" quotePrefix="1" applyNumberFormat="1" applyFont="1" applyFill="1" applyBorder="1" applyAlignment="1"/>
    <xf numFmtId="0" fontId="65" fillId="0" borderId="1" xfId="5" applyNumberFormat="1" applyFont="1" applyFill="1" applyBorder="1" applyAlignment="1"/>
    <xf numFmtId="0" fontId="65" fillId="0" borderId="2" xfId="5" applyNumberFormat="1" applyFont="1" applyFill="1" applyBorder="1" applyAlignment="1"/>
    <xf numFmtId="0" fontId="65" fillId="0" borderId="2" xfId="5" applyFont="1" applyFill="1" applyBorder="1" applyAlignment="1"/>
    <xf numFmtId="0" fontId="65" fillId="0" borderId="3" xfId="5" applyNumberFormat="1" applyFont="1" applyFill="1" applyBorder="1" applyAlignment="1"/>
    <xf numFmtId="0" fontId="65" fillId="0" borderId="0" xfId="5" applyNumberFormat="1" applyFont="1" applyFill="1" applyBorder="1" applyAlignment="1"/>
    <xf numFmtId="0" fontId="65" fillId="0" borderId="0" xfId="5" applyNumberFormat="1" applyFont="1" applyFill="1" applyAlignment="1"/>
    <xf numFmtId="0" fontId="66" fillId="0" borderId="0" xfId="5" applyFont="1" applyFill="1" applyBorder="1" applyAlignment="1">
      <alignment horizontal="left"/>
    </xf>
    <xf numFmtId="41" fontId="67" fillId="0" borderId="0" xfId="2" applyFont="1" applyFill="1" applyBorder="1" applyAlignment="1"/>
    <xf numFmtId="167" fontId="67" fillId="0" borderId="0" xfId="2" applyNumberFormat="1" applyFont="1" applyFill="1" applyBorder="1" applyAlignment="1"/>
    <xf numFmtId="0" fontId="65" fillId="0" borderId="0" xfId="5" applyFont="1" applyFill="1" applyBorder="1" applyAlignment="1"/>
    <xf numFmtId="0" fontId="65" fillId="0" borderId="5" xfId="5" applyNumberFormat="1" applyFont="1" applyFill="1" applyBorder="1" applyAlignment="1"/>
    <xf numFmtId="0" fontId="65" fillId="0" borderId="4" xfId="5" applyNumberFormat="1" applyFont="1" applyFill="1" applyBorder="1" applyAlignment="1">
      <alignment horizontal="left"/>
    </xf>
    <xf numFmtId="0" fontId="49" fillId="0" borderId="0" xfId="5" applyNumberFormat="1" applyFont="1" applyFill="1" applyBorder="1" applyAlignment="1">
      <alignment horizontal="left"/>
    </xf>
    <xf numFmtId="0" fontId="49" fillId="0" borderId="4" xfId="5" applyNumberFormat="1" applyFont="1" applyFill="1" applyBorder="1" applyAlignment="1">
      <alignment horizontal="left"/>
    </xf>
    <xf numFmtId="0" fontId="66" fillId="0" borderId="0" xfId="2" applyNumberFormat="1" applyFont="1" applyFill="1" applyBorder="1" applyAlignment="1">
      <alignment horizontal="right"/>
    </xf>
    <xf numFmtId="0" fontId="68" fillId="0" borderId="0" xfId="5" applyNumberFormat="1" applyFont="1" applyFill="1" applyBorder="1" applyAlignment="1">
      <alignment horizontal="left"/>
    </xf>
    <xf numFmtId="49" fontId="66" fillId="0" borderId="0" xfId="2" applyNumberFormat="1" applyFont="1" applyFill="1" applyBorder="1" applyAlignment="1">
      <alignment horizontal="right"/>
    </xf>
    <xf numFmtId="0" fontId="60" fillId="0" borderId="0" xfId="2" applyNumberFormat="1" applyFont="1" applyFill="1" applyBorder="1" applyAlignment="1">
      <alignment horizontal="right"/>
    </xf>
    <xf numFmtId="0" fontId="60" fillId="0" borderId="0" xfId="2" applyNumberFormat="1" applyFont="1" applyFill="1" applyBorder="1" applyAlignment="1">
      <alignment horizontal="center"/>
    </xf>
    <xf numFmtId="0" fontId="60" fillId="0" borderId="0" xfId="2" applyNumberFormat="1" applyFont="1" applyFill="1" applyBorder="1" applyAlignment="1">
      <alignment horizontal="centerContinuous"/>
    </xf>
    <xf numFmtId="49" fontId="60" fillId="0" borderId="0" xfId="2" applyNumberFormat="1" applyFont="1" applyFill="1" applyBorder="1" applyAlignment="1">
      <alignment horizontal="right"/>
    </xf>
    <xf numFmtId="0" fontId="67" fillId="0" borderId="0" xfId="2" applyNumberFormat="1" applyFont="1" applyFill="1" applyBorder="1" applyAlignment="1">
      <alignment horizontal="center"/>
    </xf>
    <xf numFmtId="0" fontId="65" fillId="0" borderId="4" xfId="5" applyNumberFormat="1" applyFont="1" applyFill="1" applyBorder="1" applyAlignment="1"/>
    <xf numFmtId="0" fontId="68" fillId="0" borderId="0" xfId="5" applyNumberFormat="1" applyFont="1" applyFill="1" applyBorder="1" applyAlignment="1"/>
    <xf numFmtId="0" fontId="65" fillId="0" borderId="5" xfId="5" applyFont="1" applyFill="1" applyBorder="1" applyAlignment="1"/>
    <xf numFmtId="49" fontId="67" fillId="0" borderId="0" xfId="2" applyNumberFormat="1" applyFont="1" applyFill="1" applyBorder="1" applyAlignment="1">
      <alignment horizontal="center"/>
    </xf>
    <xf numFmtId="0" fontId="65" fillId="0" borderId="0" xfId="5" applyFont="1" applyFill="1" applyAlignment="1"/>
    <xf numFmtId="0" fontId="65" fillId="0" borderId="7" xfId="5" applyNumberFormat="1" applyFont="1" applyFill="1" applyBorder="1" applyAlignment="1"/>
    <xf numFmtId="0" fontId="68" fillId="0" borderId="8" xfId="5" applyNumberFormat="1" applyFont="1" applyFill="1" applyBorder="1" applyAlignment="1"/>
    <xf numFmtId="0" fontId="61" fillId="0" borderId="8" xfId="5" applyFont="1" applyFill="1" applyBorder="1" applyAlignment="1"/>
    <xf numFmtId="0" fontId="60" fillId="0" borderId="8" xfId="2" applyNumberFormat="1" applyFont="1" applyFill="1" applyBorder="1" applyAlignment="1">
      <alignment horizontal="right"/>
    </xf>
    <xf numFmtId="0" fontId="60" fillId="0" borderId="8" xfId="2" applyNumberFormat="1" applyFont="1" applyFill="1" applyBorder="1" applyAlignment="1">
      <alignment horizontal="center"/>
    </xf>
    <xf numFmtId="0" fontId="65" fillId="0" borderId="9" xfId="5" applyFont="1" applyFill="1" applyBorder="1" applyAlignment="1"/>
    <xf numFmtId="0" fontId="61" fillId="0" borderId="0" xfId="5" applyFont="1" applyFill="1" applyBorder="1" applyAlignment="1"/>
    <xf numFmtId="0" fontId="60" fillId="0" borderId="0" xfId="5" applyFont="1" applyFill="1" applyBorder="1" applyAlignment="1"/>
    <xf numFmtId="41" fontId="61" fillId="0" borderId="0" xfId="5" applyNumberFormat="1" applyFont="1" applyFill="1" applyBorder="1" applyAlignment="1">
      <alignment horizontal="right"/>
    </xf>
    <xf numFmtId="0" fontId="61" fillId="0" borderId="0" xfId="5" applyFont="1" applyFill="1" applyAlignment="1"/>
    <xf numFmtId="9" fontId="61" fillId="0" borderId="0" xfId="4" applyFont="1" applyFill="1" applyBorder="1" applyAlignment="1">
      <alignment horizontal="right"/>
    </xf>
    <xf numFmtId="37" fontId="61" fillId="0" borderId="0" xfId="5" applyNumberFormat="1" applyFont="1" applyFill="1" applyAlignment="1"/>
    <xf numFmtId="0" fontId="49" fillId="0" borderId="0" xfId="5" applyNumberFormat="1" applyFont="1" applyFill="1" applyBorder="1" applyAlignment="1"/>
    <xf numFmtId="9" fontId="61" fillId="0" borderId="0" xfId="4" applyFont="1" applyFill="1" applyBorder="1" applyAlignment="1"/>
    <xf numFmtId="9" fontId="18" fillId="0" borderId="28" xfId="4" applyNumberFormat="1" applyFont="1" applyFill="1" applyBorder="1" applyAlignment="1">
      <alignment horizontal="right"/>
    </xf>
    <xf numFmtId="0" fontId="65" fillId="0" borderId="0" xfId="5" applyFont="1" applyFill="1" applyAlignment="1">
      <alignment horizontal="right"/>
    </xf>
    <xf numFmtId="0" fontId="3" fillId="0" borderId="2" xfId="0" quotePrefix="1" applyNumberFormat="1" applyFont="1" applyFill="1" applyBorder="1" applyAlignment="1"/>
    <xf numFmtId="0" fontId="17" fillId="0" borderId="4" xfId="0" applyFont="1" applyFill="1" applyBorder="1" applyAlignment="1">
      <alignment horizontal="left"/>
    </xf>
    <xf numFmtId="0" fontId="24" fillId="0" borderId="10" xfId="0" applyFont="1" applyFill="1" applyBorder="1" applyAlignment="1">
      <alignment horizontal="left"/>
    </xf>
    <xf numFmtId="0" fontId="24" fillId="0" borderId="11" xfId="0" applyFont="1" applyFill="1" applyBorder="1" applyAlignment="1">
      <alignment horizontal="left"/>
    </xf>
    <xf numFmtId="0" fontId="18" fillId="0" borderId="12" xfId="0" applyFont="1" applyFill="1" applyBorder="1" applyAlignment="1"/>
    <xf numFmtId="0" fontId="18" fillId="0" borderId="13" xfId="0" applyNumberFormat="1" applyFont="1" applyFill="1" applyBorder="1" applyAlignment="1">
      <alignment horizontal="right"/>
    </xf>
    <xf numFmtId="0" fontId="18" fillId="0" borderId="0" xfId="0" applyNumberFormat="1" applyFont="1" applyFill="1" applyBorder="1" applyAlignment="1">
      <alignment horizontal="right"/>
    </xf>
    <xf numFmtId="0" fontId="18" fillId="0" borderId="27" xfId="0" applyFont="1" applyFill="1" applyBorder="1" applyAlignment="1"/>
    <xf numFmtId="41" fontId="18" fillId="0" borderId="14" xfId="0" applyNumberFormat="1" applyFont="1" applyFill="1" applyBorder="1" applyAlignment="1"/>
    <xf numFmtId="41" fontId="18" fillId="0" borderId="15" xfId="0" applyNumberFormat="1" applyFont="1" applyFill="1" applyBorder="1" applyAlignment="1"/>
    <xf numFmtId="41" fontId="18" fillId="0" borderId="22" xfId="0" applyNumberFormat="1" applyFont="1" applyFill="1" applyBorder="1" applyAlignment="1"/>
    <xf numFmtId="41" fontId="18" fillId="0" borderId="26" xfId="0" applyNumberFormat="1" applyFont="1" applyFill="1" applyBorder="1" applyAlignment="1"/>
    <xf numFmtId="41" fontId="18" fillId="0" borderId="12" xfId="0" applyNumberFormat="1" applyFont="1" applyFill="1" applyBorder="1" applyAlignment="1"/>
    <xf numFmtId="0" fontId="18" fillId="0" borderId="17" xfId="0" applyNumberFormat="1" applyFont="1" applyFill="1" applyBorder="1" applyAlignment="1">
      <alignment horizontal="right"/>
    </xf>
    <xf numFmtId="0" fontId="18" fillId="0" borderId="4" xfId="0" applyNumberFormat="1" applyFont="1" applyFill="1" applyBorder="1" applyAlignment="1">
      <alignment horizontal="right"/>
    </xf>
    <xf numFmtId="41" fontId="18" fillId="0" borderId="27" xfId="0" applyNumberFormat="1" applyFont="1" applyFill="1" applyBorder="1" applyAlignment="1"/>
    <xf numFmtId="0" fontId="18" fillId="0" borderId="14" xfId="0" applyFont="1" applyFill="1" applyBorder="1" applyAlignment="1">
      <alignment horizontal="left" indent="1"/>
    </xf>
    <xf numFmtId="41" fontId="18" fillId="0" borderId="21" xfId="0" quotePrefix="1" applyNumberFormat="1" applyFont="1" applyFill="1" applyBorder="1" applyAlignment="1">
      <alignment wrapText="1"/>
    </xf>
    <xf numFmtId="0" fontId="24" fillId="0" borderId="21" xfId="0" applyFont="1" applyFill="1" applyBorder="1" applyAlignment="1">
      <alignment horizontal="left" wrapText="1"/>
    </xf>
    <xf numFmtId="41" fontId="18" fillId="0" borderId="21" xfId="0" applyNumberFormat="1" applyFont="1" applyFill="1" applyBorder="1" applyAlignment="1">
      <alignment wrapText="1"/>
    </xf>
    <xf numFmtId="41" fontId="18" fillId="0" borderId="22" xfId="0" quotePrefix="1" applyNumberFormat="1" applyFont="1" applyFill="1" applyBorder="1" applyAlignment="1">
      <alignment wrapText="1"/>
    </xf>
    <xf numFmtId="41" fontId="18" fillId="0" borderId="0" xfId="0" applyNumberFormat="1" applyFont="1" applyFill="1" applyBorder="1" applyAlignment="1">
      <alignment wrapText="1"/>
    </xf>
    <xf numFmtId="9" fontId="18" fillId="0" borderId="23" xfId="4" applyFont="1" applyFill="1" applyBorder="1" applyAlignment="1">
      <alignment horizontal="right" wrapText="1"/>
    </xf>
    <xf numFmtId="41" fontId="18" fillId="0" borderId="33" xfId="0" applyNumberFormat="1" applyFont="1" applyFill="1" applyBorder="1" applyAlignment="1">
      <alignment wrapText="1"/>
    </xf>
    <xf numFmtId="0" fontId="24" fillId="0" borderId="10" xfId="0" applyFont="1" applyFill="1" applyBorder="1" applyAlignment="1"/>
    <xf numFmtId="0" fontId="24" fillId="0" borderId="11" xfId="0" applyFont="1" applyFill="1" applyBorder="1" applyAlignment="1"/>
    <xf numFmtId="0" fontId="18" fillId="0" borderId="14" xfId="0" applyNumberFormat="1" applyFont="1" applyFill="1" applyBorder="1" applyAlignment="1">
      <alignment horizontal="left"/>
    </xf>
    <xf numFmtId="0" fontId="18" fillId="0" borderId="29" xfId="0" applyNumberFormat="1" applyFont="1" applyFill="1" applyBorder="1" applyAlignment="1">
      <alignment horizontal="left"/>
    </xf>
    <xf numFmtId="41" fontId="56" fillId="0" borderId="0" xfId="0" applyNumberFormat="1" applyFont="1" applyFill="1" applyBorder="1" applyAlignment="1"/>
    <xf numFmtId="41" fontId="18" fillId="0" borderId="8" xfId="0" applyNumberFormat="1" applyFont="1" applyFill="1" applyBorder="1" applyAlignment="1">
      <alignment horizontal="right"/>
    </xf>
    <xf numFmtId="0" fontId="24" fillId="0" borderId="29" xfId="5" applyNumberFormat="1" applyFont="1" applyFill="1" applyBorder="1" applyAlignment="1">
      <alignment horizontal="left"/>
    </xf>
    <xf numFmtId="0" fontId="24" fillId="0" borderId="14" xfId="0" applyNumberFormat="1" applyFont="1" applyFill="1" applyBorder="1" applyAlignment="1">
      <alignment horizontal="left"/>
    </xf>
    <xf numFmtId="0" fontId="24" fillId="0" borderId="20" xfId="0" applyNumberFormat="1" applyFont="1" applyFill="1" applyBorder="1" applyAlignment="1"/>
    <xf numFmtId="0" fontId="24" fillId="0" borderId="0" xfId="0" applyFont="1" applyFill="1" applyAlignment="1"/>
    <xf numFmtId="41" fontId="18" fillId="0" borderId="10" xfId="0" applyNumberFormat="1" applyFont="1" applyFill="1" applyBorder="1" applyAlignment="1"/>
    <xf numFmtId="41" fontId="18" fillId="0" borderId="11" xfId="2" applyNumberFormat="1" applyFont="1" applyFill="1" applyBorder="1" applyAlignment="1" applyProtection="1"/>
    <xf numFmtId="167" fontId="18" fillId="0" borderId="14" xfId="2" applyNumberFormat="1" applyFont="1" applyFill="1" applyBorder="1" applyAlignment="1" applyProtection="1"/>
    <xf numFmtId="41" fontId="18" fillId="0" borderId="14" xfId="2" applyNumberFormat="1" applyFont="1" applyFill="1" applyBorder="1" applyAlignment="1" applyProtection="1"/>
    <xf numFmtId="41" fontId="18" fillId="0" borderId="16" xfId="0" applyNumberFormat="1" applyFont="1" applyFill="1" applyBorder="1" applyAlignment="1"/>
    <xf numFmtId="41" fontId="18" fillId="0" borderId="30" xfId="1" applyNumberFormat="1" applyFont="1" applyFill="1" applyBorder="1" applyAlignment="1" applyProtection="1"/>
    <xf numFmtId="41" fontId="18" fillId="0" borderId="11" xfId="1" applyNumberFormat="1" applyFont="1" applyFill="1" applyBorder="1" applyAlignment="1" applyProtection="1"/>
    <xf numFmtId="41" fontId="18" fillId="0" borderId="10" xfId="2" applyNumberFormat="1" applyFont="1" applyFill="1" applyBorder="1" applyAlignment="1" applyProtection="1"/>
    <xf numFmtId="167" fontId="18" fillId="0" borderId="14" xfId="2" applyNumberFormat="1" applyFont="1" applyFill="1" applyBorder="1" applyAlignment="1" applyProtection="1">
      <alignment horizontal="right"/>
    </xf>
    <xf numFmtId="41" fontId="18" fillId="0" borderId="29" xfId="2" applyNumberFormat="1" applyFont="1" applyFill="1" applyBorder="1" applyAlignment="1" applyProtection="1">
      <alignment horizontal="right"/>
    </xf>
    <xf numFmtId="41" fontId="18" fillId="0" borderId="30" xfId="0" applyNumberFormat="1" applyFont="1" applyFill="1" applyBorder="1" applyAlignment="1"/>
    <xf numFmtId="41" fontId="18" fillId="0" borderId="19" xfId="0" applyNumberFormat="1" applyFont="1" applyFill="1" applyBorder="1" applyAlignment="1"/>
    <xf numFmtId="41" fontId="18" fillId="0" borderId="21" xfId="2" applyNumberFormat="1" applyFont="1" applyFill="1" applyBorder="1" applyAlignment="1" applyProtection="1"/>
    <xf numFmtId="0" fontId="24" fillId="0" borderId="0" xfId="0" applyNumberFormat="1" applyFont="1" applyFill="1" applyBorder="1" applyAlignment="1">
      <alignment vertical="top"/>
    </xf>
    <xf numFmtId="0" fontId="24" fillId="0" borderId="21" xfId="0" applyFont="1" applyFill="1" applyBorder="1" applyAlignment="1"/>
    <xf numFmtId="0" fontId="18" fillId="0" borderId="15" xfId="0" applyFont="1" applyFill="1" applyBorder="1" applyAlignment="1"/>
    <xf numFmtId="37" fontId="18" fillId="0" borderId="0" xfId="0" applyNumberFormat="1" applyFont="1" applyFill="1" applyBorder="1" applyAlignment="1">
      <alignment horizontal="right"/>
    </xf>
    <xf numFmtId="0" fontId="18" fillId="0" borderId="29" xfId="0" applyFont="1" applyFill="1" applyBorder="1" applyAlignment="1"/>
    <xf numFmtId="41" fontId="18" fillId="0" borderId="20" xfId="0" applyNumberFormat="1" applyFont="1" applyFill="1" applyBorder="1" applyAlignment="1">
      <alignment horizontal="right"/>
    </xf>
    <xf numFmtId="41" fontId="18" fillId="0" borderId="19" xfId="0" applyNumberFormat="1" applyFont="1" applyFill="1" applyBorder="1" applyAlignment="1">
      <alignment horizontal="right"/>
    </xf>
    <xf numFmtId="41" fontId="62" fillId="5" borderId="17" xfId="0" applyNumberFormat="1" applyFont="1" applyFill="1" applyBorder="1" applyAlignment="1">
      <alignment horizontal="right"/>
    </xf>
    <xf numFmtId="0" fontId="18" fillId="8" borderId="14" xfId="0" applyNumberFormat="1" applyFont="1" applyFill="1" applyBorder="1" applyAlignment="1">
      <alignment horizontal="left" indent="1"/>
    </xf>
    <xf numFmtId="41" fontId="18" fillId="8" borderId="0" xfId="0" applyNumberFormat="1" applyFont="1" applyFill="1" applyBorder="1" applyAlignment="1"/>
    <xf numFmtId="9" fontId="18" fillId="8" borderId="0" xfId="4" applyFont="1" applyFill="1" applyBorder="1" applyAlignment="1">
      <alignment horizontal="right"/>
    </xf>
    <xf numFmtId="41" fontId="18" fillId="8" borderId="16" xfId="0" quotePrefix="1" applyNumberFormat="1" applyFont="1" applyFill="1" applyBorder="1" applyAlignment="1"/>
    <xf numFmtId="0" fontId="61" fillId="0" borderId="0" xfId="0" applyFont="1" applyFill="1" applyBorder="1" applyAlignment="1">
      <alignment horizontal="left"/>
    </xf>
    <xf numFmtId="41" fontId="61" fillId="0" borderId="0" xfId="0" quotePrefix="1" applyNumberFormat="1" applyFont="1" applyFill="1" applyBorder="1" applyAlignment="1"/>
    <xf numFmtId="9" fontId="61" fillId="0" borderId="0" xfId="4" applyFont="1" applyFill="1" applyBorder="1" applyAlignment="1" applyProtection="1">
      <alignment horizontal="right"/>
    </xf>
    <xf numFmtId="41" fontId="61" fillId="0" borderId="0" xfId="0" applyNumberFormat="1" applyFont="1" applyFill="1" applyBorder="1" applyAlignment="1"/>
    <xf numFmtId="0" fontId="61" fillId="0" borderId="0" xfId="0" applyFont="1" applyFill="1" applyBorder="1" applyAlignment="1">
      <alignment horizontal="right"/>
    </xf>
    <xf numFmtId="0" fontId="61" fillId="0" borderId="0" xfId="0" applyFont="1" applyFill="1" applyAlignment="1"/>
    <xf numFmtId="0" fontId="61" fillId="0" borderId="0" xfId="0" applyFont="1" applyFill="1" applyBorder="1" applyAlignment="1"/>
    <xf numFmtId="41" fontId="61" fillId="0" borderId="0" xfId="0" applyNumberFormat="1" applyFont="1" applyFill="1" applyBorder="1" applyAlignment="1">
      <alignment horizontal="right"/>
    </xf>
    <xf numFmtId="0" fontId="65" fillId="0" borderId="1" xfId="0" applyNumberFormat="1" applyFont="1" applyFill="1" applyBorder="1" applyAlignment="1"/>
    <xf numFmtId="0" fontId="65" fillId="0" borderId="2" xfId="0" applyNumberFormat="1" applyFont="1" applyFill="1" applyBorder="1" applyAlignment="1"/>
    <xf numFmtId="0" fontId="65" fillId="0" borderId="2" xfId="0" applyFont="1" applyFill="1" applyBorder="1" applyAlignment="1"/>
    <xf numFmtId="0" fontId="65" fillId="0" borderId="3" xfId="0" applyNumberFormat="1" applyFont="1" applyFill="1" applyBorder="1" applyAlignment="1"/>
    <xf numFmtId="0" fontId="65" fillId="0" borderId="0" xfId="0" applyNumberFormat="1" applyFont="1" applyFill="1" applyBorder="1" applyAlignment="1"/>
    <xf numFmtId="0" fontId="65" fillId="0" borderId="0" xfId="0" applyNumberFormat="1" applyFont="1" applyFill="1" applyAlignment="1"/>
    <xf numFmtId="0" fontId="66" fillId="0" borderId="0" xfId="0" applyFont="1" applyFill="1" applyBorder="1" applyAlignment="1">
      <alignment horizontal="left"/>
    </xf>
    <xf numFmtId="0" fontId="65" fillId="0" borderId="0" xfId="0" applyFont="1" applyFill="1" applyBorder="1" applyAlignment="1"/>
    <xf numFmtId="0" fontId="65" fillId="0" borderId="5" xfId="0" applyNumberFormat="1" applyFont="1" applyFill="1" applyBorder="1" applyAlignment="1"/>
    <xf numFmtId="0" fontId="65" fillId="0" borderId="4" xfId="0" applyNumberFormat="1" applyFont="1" applyFill="1" applyBorder="1" applyAlignment="1">
      <alignment horizontal="left"/>
    </xf>
    <xf numFmtId="0" fontId="49" fillId="0" borderId="0" xfId="0" applyNumberFormat="1" applyFont="1" applyFill="1" applyBorder="1" applyAlignment="1">
      <alignment horizontal="left"/>
    </xf>
    <xf numFmtId="0" fontId="49" fillId="0" borderId="4" xfId="0" applyNumberFormat="1" applyFont="1" applyFill="1" applyBorder="1" applyAlignment="1">
      <alignment horizontal="left"/>
    </xf>
    <xf numFmtId="0" fontId="68" fillId="0" borderId="0" xfId="0" applyNumberFormat="1" applyFont="1" applyFill="1" applyBorder="1" applyAlignment="1">
      <alignment horizontal="left"/>
    </xf>
    <xf numFmtId="0" fontId="65" fillId="0" borderId="4" xfId="0" applyNumberFormat="1" applyFont="1" applyFill="1" applyBorder="1" applyAlignment="1"/>
    <xf numFmtId="0" fontId="68" fillId="0" borderId="0" xfId="0" applyNumberFormat="1" applyFont="1" applyFill="1" applyBorder="1" applyAlignment="1"/>
    <xf numFmtId="0" fontId="65" fillId="0" borderId="5" xfId="0" applyFont="1" applyFill="1" applyBorder="1" applyAlignment="1"/>
    <xf numFmtId="0" fontId="65" fillId="0" borderId="0" xfId="0" applyFont="1" applyFill="1" applyAlignment="1"/>
    <xf numFmtId="0" fontId="65" fillId="0" borderId="7" xfId="0" applyNumberFormat="1" applyFont="1" applyFill="1" applyBorder="1" applyAlignment="1"/>
    <xf numFmtId="0" fontId="68" fillId="0" borderId="8" xfId="0" applyNumberFormat="1" applyFont="1" applyFill="1" applyBorder="1" applyAlignment="1"/>
    <xf numFmtId="0" fontId="61" fillId="0" borderId="8" xfId="0" applyFont="1" applyFill="1" applyBorder="1" applyAlignment="1"/>
    <xf numFmtId="0" fontId="65" fillId="0" borderId="9" xfId="0" applyFont="1" applyFill="1" applyBorder="1" applyAlignment="1"/>
    <xf numFmtId="0" fontId="67" fillId="0" borderId="0" xfId="0" applyNumberFormat="1" applyFont="1" applyFill="1" applyBorder="1" applyAlignment="1"/>
    <xf numFmtId="0" fontId="67" fillId="0" borderId="0" xfId="0" applyFont="1" applyFill="1" applyBorder="1" applyAlignment="1">
      <alignment horizontal="right"/>
    </xf>
    <xf numFmtId="41" fontId="67" fillId="0" borderId="0" xfId="0" applyNumberFormat="1" applyFont="1" applyFill="1" applyBorder="1" applyAlignment="1">
      <alignment horizontal="right"/>
    </xf>
    <xf numFmtId="41" fontId="65" fillId="0" borderId="0" xfId="0" applyNumberFormat="1" applyFont="1" applyFill="1" applyBorder="1" applyAlignment="1"/>
    <xf numFmtId="165" fontId="65" fillId="0" borderId="0" xfId="1" applyNumberFormat="1" applyFont="1" applyFill="1"/>
    <xf numFmtId="9" fontId="18" fillId="0" borderId="45" xfId="4" applyFont="1" applyFill="1" applyBorder="1" applyAlignment="1">
      <alignment horizontal="right"/>
    </xf>
    <xf numFmtId="41" fontId="18" fillId="9" borderId="6" xfId="0" quotePrefix="1" applyNumberFormat="1" applyFont="1" applyFill="1" applyBorder="1" applyAlignment="1"/>
    <xf numFmtId="41" fontId="18" fillId="9" borderId="29" xfId="0" quotePrefix="1" applyNumberFormat="1" applyFont="1" applyFill="1" applyBorder="1" applyAlignment="1"/>
    <xf numFmtId="9" fontId="18" fillId="0" borderId="25" xfId="4" applyNumberFormat="1" applyFont="1" applyFill="1" applyBorder="1" applyAlignment="1">
      <alignment horizontal="right"/>
    </xf>
    <xf numFmtId="37" fontId="65" fillId="0" borderId="0" xfId="0" applyNumberFormat="1" applyFont="1" applyFill="1" applyBorder="1" applyAlignment="1"/>
    <xf numFmtId="0" fontId="60" fillId="0" borderId="0" xfId="0" applyNumberFormat="1" applyFont="1" applyFill="1" applyBorder="1" applyAlignment="1"/>
    <xf numFmtId="0" fontId="60" fillId="0" borderId="0" xfId="0" applyFont="1" applyFill="1" applyBorder="1" applyAlignment="1"/>
    <xf numFmtId="37" fontId="61" fillId="0" borderId="0" xfId="0" applyNumberFormat="1" applyFont="1" applyFill="1" applyBorder="1" applyAlignment="1"/>
    <xf numFmtId="41" fontId="18" fillId="0" borderId="29" xfId="0" applyNumberFormat="1" applyFont="1" applyFill="1" applyBorder="1" applyAlignment="1">
      <alignment horizontal="right"/>
    </xf>
    <xf numFmtId="37" fontId="18" fillId="0" borderId="16" xfId="0" applyNumberFormat="1" applyFont="1" applyFill="1" applyBorder="1" applyAlignment="1"/>
    <xf numFmtId="41" fontId="65" fillId="0" borderId="0" xfId="0" applyNumberFormat="1" applyFont="1" applyFill="1" applyBorder="1" applyAlignment="1">
      <alignment horizontal="right"/>
    </xf>
    <xf numFmtId="9" fontId="65" fillId="0" borderId="0" xfId="4" applyFont="1" applyFill="1" applyBorder="1" applyAlignment="1">
      <alignment horizontal="right"/>
    </xf>
    <xf numFmtId="0" fontId="65" fillId="0" borderId="0" xfId="0" applyFont="1" applyFill="1" applyAlignment="1">
      <alignment horizontal="right"/>
    </xf>
    <xf numFmtId="0" fontId="17" fillId="0" borderId="1" xfId="5" applyFont="1" applyFill="1" applyBorder="1" applyAlignment="1">
      <alignment horizontal="left"/>
    </xf>
    <xf numFmtId="0" fontId="13" fillId="0" borderId="2" xfId="5" applyFont="1" applyFill="1" applyBorder="1" applyAlignment="1">
      <alignment horizontal="left"/>
    </xf>
    <xf numFmtId="41" fontId="19" fillId="0" borderId="2" xfId="2" applyFont="1" applyFill="1" applyBorder="1" applyAlignment="1"/>
    <xf numFmtId="167" fontId="19" fillId="0" borderId="2" xfId="2" applyNumberFormat="1" applyFont="1" applyFill="1" applyBorder="1" applyAlignment="1"/>
    <xf numFmtId="0" fontId="24" fillId="0" borderId="6" xfId="5" applyNumberFormat="1" applyFont="1" applyFill="1" applyBorder="1" applyAlignment="1"/>
    <xf numFmtId="0" fontId="24" fillId="0" borderId="6" xfId="5" applyFont="1" applyFill="1" applyBorder="1" applyAlignment="1">
      <alignment horizontal="right"/>
    </xf>
    <xf numFmtId="41" fontId="24" fillId="0" borderId="8" xfId="5" applyNumberFormat="1" applyFont="1" applyFill="1" applyBorder="1" applyAlignment="1">
      <alignment horizontal="right"/>
    </xf>
    <xf numFmtId="165" fontId="18" fillId="0" borderId="6" xfId="1" applyNumberFormat="1" applyFont="1" applyFill="1" applyBorder="1"/>
    <xf numFmtId="0" fontId="18" fillId="5" borderId="13" xfId="5" applyNumberFormat="1" applyFont="1" applyFill="1" applyBorder="1" applyAlignment="1">
      <alignment horizontal="right"/>
    </xf>
    <xf numFmtId="41" fontId="18" fillId="0" borderId="30" xfId="1" quotePrefix="1" applyNumberFormat="1" applyFont="1" applyFill="1" applyBorder="1" applyAlignment="1"/>
    <xf numFmtId="41" fontId="18" fillId="0" borderId="29" xfId="5" applyNumberFormat="1" applyFont="1" applyFill="1" applyBorder="1" applyAlignment="1"/>
    <xf numFmtId="9" fontId="18" fillId="5" borderId="23" xfId="4" applyFont="1" applyFill="1" applyBorder="1" applyAlignment="1">
      <alignment horizontal="right"/>
    </xf>
    <xf numFmtId="0" fontId="18" fillId="5" borderId="17" xfId="5" applyNumberFormat="1" applyFont="1" applyFill="1" applyBorder="1" applyAlignment="1">
      <alignment horizontal="right"/>
    </xf>
    <xf numFmtId="0" fontId="24" fillId="0" borderId="11" xfId="5" applyFont="1" applyFill="1" applyBorder="1" applyAlignment="1"/>
    <xf numFmtId="9" fontId="18" fillId="5" borderId="36" xfId="4" applyFont="1" applyFill="1" applyBorder="1" applyAlignment="1">
      <alignment horizontal="right"/>
    </xf>
    <xf numFmtId="9" fontId="18" fillId="0" borderId="23" xfId="4" applyNumberFormat="1" applyFont="1" applyFill="1" applyBorder="1" applyAlignment="1">
      <alignment horizontal="right"/>
    </xf>
    <xf numFmtId="9" fontId="62" fillId="5" borderId="25" xfId="4" applyFont="1" applyFill="1" applyBorder="1" applyAlignment="1">
      <alignment horizontal="right"/>
    </xf>
    <xf numFmtId="166" fontId="18" fillId="0" borderId="0" xfId="4" quotePrefix="1" applyNumberFormat="1" applyFont="1" applyFill="1" applyBorder="1" applyAlignment="1"/>
    <xf numFmtId="166" fontId="18" fillId="0" borderId="0" xfId="4" applyNumberFormat="1" applyFont="1" applyFill="1" applyBorder="1" applyAlignment="1"/>
    <xf numFmtId="166" fontId="18" fillId="0" borderId="0" xfId="4" applyNumberFormat="1" applyFont="1" applyFill="1" applyBorder="1" applyAlignment="1">
      <alignment horizontal="right"/>
    </xf>
    <xf numFmtId="0" fontId="24" fillId="0" borderId="10" xfId="5" applyNumberFormat="1" applyFont="1" applyFill="1" applyBorder="1" applyAlignment="1">
      <alignment horizontal="left"/>
    </xf>
    <xf numFmtId="0" fontId="18" fillId="0" borderId="11" xfId="5" applyNumberFormat="1" applyFont="1" applyFill="1" applyBorder="1" applyAlignment="1"/>
    <xf numFmtId="0" fontId="18" fillId="0" borderId="11" xfId="5" applyFont="1" applyFill="1" applyBorder="1" applyAlignment="1">
      <alignment horizontal="right"/>
    </xf>
    <xf numFmtId="0" fontId="18" fillId="0" borderId="12" xfId="5" applyFont="1" applyFill="1" applyBorder="1" applyAlignment="1">
      <alignment horizontal="right"/>
    </xf>
    <xf numFmtId="41" fontId="18" fillId="0" borderId="13" xfId="5" applyNumberFormat="1" applyFont="1" applyFill="1" applyBorder="1" applyAlignment="1">
      <alignment horizontal="right"/>
    </xf>
    <xf numFmtId="9" fontId="62" fillId="5" borderId="23" xfId="4" applyFont="1" applyFill="1" applyBorder="1" applyAlignment="1" applyProtection="1">
      <alignment horizontal="right"/>
    </xf>
    <xf numFmtId="0" fontId="24" fillId="0" borderId="14" xfId="5" applyNumberFormat="1" applyFont="1" applyFill="1" applyBorder="1" applyAlignment="1"/>
    <xf numFmtId="0" fontId="18" fillId="0" borderId="5" xfId="5" applyFont="1" applyFill="1" applyBorder="1" applyAlignment="1"/>
    <xf numFmtId="9" fontId="18" fillId="5" borderId="17" xfId="4" applyFont="1" applyFill="1" applyBorder="1" applyAlignment="1" applyProtection="1">
      <alignment horizontal="right"/>
    </xf>
    <xf numFmtId="41" fontId="18" fillId="0" borderId="11" xfId="5" quotePrefix="1" applyNumberFormat="1" applyFont="1" applyFill="1" applyBorder="1" applyAlignment="1">
      <alignment wrapText="1"/>
    </xf>
    <xf numFmtId="0" fontId="18" fillId="0" borderId="11" xfId="5" applyFont="1" applyFill="1" applyBorder="1" applyAlignment="1">
      <alignment wrapText="1"/>
    </xf>
    <xf numFmtId="41" fontId="18" fillId="0" borderId="12" xfId="5" quotePrefix="1" applyNumberFormat="1" applyFont="1" applyFill="1" applyBorder="1" applyAlignment="1">
      <alignment wrapText="1"/>
    </xf>
    <xf numFmtId="0" fontId="18" fillId="0" borderId="0" xfId="5" applyFont="1" applyFill="1" applyBorder="1" applyAlignment="1">
      <alignment wrapText="1"/>
    </xf>
    <xf numFmtId="9" fontId="18" fillId="0" borderId="13" xfId="4" applyFont="1" applyFill="1" applyBorder="1" applyAlignment="1">
      <alignment horizontal="right" wrapText="1"/>
    </xf>
    <xf numFmtId="9" fontId="18" fillId="0" borderId="0" xfId="4" applyFont="1" applyFill="1" applyBorder="1" applyAlignment="1">
      <alignment horizontal="right" wrapText="1"/>
    </xf>
    <xf numFmtId="41" fontId="18" fillId="0" borderId="10" xfId="5" quotePrefix="1" applyNumberFormat="1" applyFont="1" applyFill="1" applyBorder="1" applyAlignment="1">
      <alignment wrapText="1"/>
    </xf>
    <xf numFmtId="0" fontId="18" fillId="0" borderId="10" xfId="5" applyNumberFormat="1" applyFont="1" applyFill="1" applyBorder="1" applyAlignment="1">
      <alignment horizontal="left"/>
    </xf>
    <xf numFmtId="41" fontId="18" fillId="0" borderId="30" xfId="5" applyNumberFormat="1" applyFont="1" applyFill="1" applyBorder="1" applyAlignment="1"/>
    <xf numFmtId="0" fontId="37" fillId="0" borderId="0" xfId="5" applyFont="1" applyFill="1" applyBorder="1" applyAlignment="1"/>
    <xf numFmtId="166" fontId="18" fillId="0" borderId="21" xfId="4" quotePrefix="1" applyNumberFormat="1" applyFont="1" applyFill="1" applyBorder="1" applyAlignment="1"/>
    <xf numFmtId="166" fontId="18" fillId="0" borderId="21" xfId="5" applyNumberFormat="1" applyFont="1" applyFill="1" applyBorder="1" applyAlignment="1"/>
    <xf numFmtId="166" fontId="18" fillId="0" borderId="22" xfId="4" quotePrefix="1" applyNumberFormat="1" applyFont="1" applyFill="1" applyBorder="1" applyAlignment="1"/>
    <xf numFmtId="165" fontId="18" fillId="0" borderId="28" xfId="1" applyNumberFormat="1" applyFont="1" applyFill="1" applyBorder="1" applyAlignment="1">
      <alignment horizontal="right"/>
    </xf>
    <xf numFmtId="165" fontId="18" fillId="0" borderId="0" xfId="1" applyNumberFormat="1" applyFont="1" applyFill="1" applyBorder="1" applyAlignment="1">
      <alignment horizontal="right"/>
    </xf>
    <xf numFmtId="165" fontId="18" fillId="5" borderId="28" xfId="1" applyNumberFormat="1" applyFont="1" applyFill="1" applyBorder="1" applyAlignment="1">
      <alignment horizontal="right"/>
    </xf>
    <xf numFmtId="166" fontId="18" fillId="0" borderId="20" xfId="4" quotePrefix="1" applyNumberFormat="1" applyFont="1" applyFill="1" applyBorder="1" applyAlignment="1"/>
    <xf numFmtId="9" fontId="18" fillId="0" borderId="28" xfId="4" applyFont="1" applyFill="1" applyBorder="1" applyAlignment="1" applyProtection="1">
      <alignment horizontal="right"/>
    </xf>
    <xf numFmtId="9" fontId="18" fillId="5" borderId="28" xfId="4" applyFont="1" applyFill="1" applyBorder="1" applyAlignment="1" applyProtection="1">
      <alignment horizontal="right"/>
    </xf>
    <xf numFmtId="166" fontId="18" fillId="0" borderId="26" xfId="4" quotePrefix="1" applyNumberFormat="1" applyFont="1" applyFill="1" applyBorder="1" applyAlignment="1"/>
    <xf numFmtId="0" fontId="19" fillId="0" borderId="6" xfId="5" applyFont="1" applyFill="1" applyBorder="1" applyAlignment="1"/>
    <xf numFmtId="41" fontId="3" fillId="0" borderId="6" xfId="5" applyNumberFormat="1" applyFont="1" applyFill="1" applyBorder="1" applyAlignment="1">
      <alignment horizontal="right"/>
    </xf>
    <xf numFmtId="37" fontId="3" fillId="0" borderId="6" xfId="5" applyNumberFormat="1" applyFont="1" applyFill="1" applyBorder="1" applyAlignment="1">
      <alignment horizontal="right"/>
    </xf>
    <xf numFmtId="41" fontId="18" fillId="0" borderId="12" xfId="5" applyNumberFormat="1" applyFont="1" applyFill="1" applyBorder="1" applyAlignment="1">
      <alignment horizontal="right"/>
    </xf>
    <xf numFmtId="9" fontId="18" fillId="5" borderId="13" xfId="4" applyFont="1" applyFill="1" applyBorder="1" applyAlignment="1" applyProtection="1">
      <alignment horizontal="right"/>
    </xf>
    <xf numFmtId="41" fontId="18" fillId="0" borderId="15" xfId="5" applyNumberFormat="1" applyFont="1" applyFill="1" applyBorder="1" applyAlignment="1">
      <alignment horizontal="right"/>
    </xf>
    <xf numFmtId="9" fontId="18" fillId="5" borderId="18" xfId="4" applyFont="1" applyFill="1" applyBorder="1" applyAlignment="1" applyProtection="1">
      <alignment horizontal="right"/>
    </xf>
    <xf numFmtId="9" fontId="18" fillId="5" borderId="24" xfId="4" applyFont="1" applyFill="1" applyBorder="1" applyAlignment="1">
      <alignment horizontal="right"/>
    </xf>
    <xf numFmtId="9" fontId="18" fillId="5" borderId="24" xfId="4" applyFont="1" applyFill="1" applyBorder="1" applyAlignment="1" applyProtection="1">
      <alignment horizontal="right"/>
    </xf>
    <xf numFmtId="0" fontId="32" fillId="0" borderId="0" xfId="5" applyFont="1" applyFill="1" applyAlignment="1">
      <alignment wrapText="1"/>
    </xf>
    <xf numFmtId="0" fontId="32" fillId="0" borderId="0" xfId="5" applyFont="1" applyFill="1" applyBorder="1" applyAlignment="1">
      <alignment wrapText="1"/>
    </xf>
    <xf numFmtId="0" fontId="19" fillId="0" borderId="2" xfId="5" applyNumberFormat="1" applyFont="1" applyFill="1" applyBorder="1" applyAlignment="1"/>
    <xf numFmtId="0" fontId="60" fillId="0" borderId="0" xfId="5" applyNumberFormat="1" applyFont="1" applyFill="1" applyBorder="1" applyAlignment="1"/>
    <xf numFmtId="165" fontId="18" fillId="0" borderId="12" xfId="1" applyNumberFormat="1" applyFont="1" applyFill="1" applyBorder="1" applyAlignment="1">
      <alignment horizontal="right"/>
    </xf>
    <xf numFmtId="165" fontId="18" fillId="0" borderId="11" xfId="1" applyNumberFormat="1" applyFont="1" applyFill="1" applyBorder="1"/>
    <xf numFmtId="165" fontId="18" fillId="0" borderId="15" xfId="1" applyNumberFormat="1" applyFont="1" applyFill="1" applyBorder="1" applyAlignment="1">
      <alignment horizontal="right"/>
    </xf>
    <xf numFmtId="0" fontId="18" fillId="0" borderId="29" xfId="5" applyNumberFormat="1" applyFont="1" applyFill="1" applyBorder="1" applyAlignment="1"/>
    <xf numFmtId="165" fontId="18" fillId="0" borderId="6" xfId="1" applyNumberFormat="1" applyFont="1" applyFill="1" applyBorder="1" applyAlignment="1">
      <alignment horizontal="right"/>
    </xf>
    <xf numFmtId="165" fontId="18" fillId="0" borderId="30" xfId="1" applyNumberFormat="1" applyFont="1" applyFill="1" applyBorder="1" applyAlignment="1">
      <alignment horizontal="right"/>
    </xf>
    <xf numFmtId="9" fontId="18" fillId="0" borderId="18" xfId="4" applyFont="1" applyFill="1" applyBorder="1" applyAlignment="1">
      <alignment horizontal="right" wrapText="1"/>
    </xf>
    <xf numFmtId="0" fontId="24" fillId="0" borderId="20" xfId="5" applyNumberFormat="1" applyFont="1" applyFill="1" applyBorder="1" applyAlignment="1">
      <alignment wrapText="1"/>
    </xf>
    <xf numFmtId="165" fontId="18" fillId="0" borderId="21" xfId="5" applyNumberFormat="1" applyFont="1" applyFill="1" applyBorder="1" applyAlignment="1"/>
    <xf numFmtId="0" fontId="18" fillId="0" borderId="21" xfId="5" applyNumberFormat="1" applyFont="1" applyFill="1" applyBorder="1" applyAlignment="1"/>
    <xf numFmtId="41" fontId="18" fillId="0" borderId="20" xfId="5" applyNumberFormat="1" applyFont="1" applyFill="1" applyBorder="1" applyAlignment="1"/>
    <xf numFmtId="165" fontId="18" fillId="0" borderId="21" xfId="1" applyNumberFormat="1" applyFont="1" applyFill="1" applyBorder="1"/>
    <xf numFmtId="0" fontId="18" fillId="0" borderId="29" xfId="5" applyNumberFormat="1" applyFont="1" applyFill="1" applyBorder="1" applyAlignment="1">
      <alignment wrapText="1"/>
    </xf>
    <xf numFmtId="9" fontId="18" fillId="5" borderId="23" xfId="4" applyFont="1" applyFill="1" applyBorder="1" applyAlignment="1">
      <alignment horizontal="right" wrapText="1"/>
    </xf>
    <xf numFmtId="9" fontId="18" fillId="5" borderId="23" xfId="4" applyFont="1" applyFill="1" applyBorder="1" applyAlignment="1" applyProtection="1">
      <alignment horizontal="right"/>
    </xf>
    <xf numFmtId="41" fontId="18" fillId="0" borderId="21" xfId="5" quotePrefix="1" applyNumberFormat="1" applyFont="1" applyFill="1" applyBorder="1" applyAlignment="1">
      <alignment wrapText="1"/>
    </xf>
    <xf numFmtId="0" fontId="18" fillId="0" borderId="21" xfId="5" applyFont="1" applyFill="1" applyBorder="1" applyAlignment="1">
      <alignment wrapText="1"/>
    </xf>
    <xf numFmtId="41" fontId="18" fillId="0" borderId="22" xfId="5" quotePrefix="1" applyNumberFormat="1" applyFont="1" applyFill="1" applyBorder="1" applyAlignment="1">
      <alignment wrapText="1"/>
    </xf>
    <xf numFmtId="41" fontId="18" fillId="0" borderId="20" xfId="5" quotePrefix="1" applyNumberFormat="1" applyFont="1" applyFill="1" applyBorder="1" applyAlignment="1">
      <alignment wrapText="1"/>
    </xf>
    <xf numFmtId="9" fontId="62" fillId="5" borderId="18" xfId="4" applyFont="1" applyFill="1" applyBorder="1" applyAlignment="1">
      <alignment horizontal="right" wrapText="1"/>
    </xf>
    <xf numFmtId="9" fontId="62" fillId="5" borderId="25" xfId="4" applyFont="1" applyFill="1" applyBorder="1" applyAlignment="1" applyProtection="1">
      <alignment horizontal="right"/>
    </xf>
    <xf numFmtId="0" fontId="24" fillId="0" borderId="11" xfId="5" applyNumberFormat="1" applyFont="1" applyFill="1" applyBorder="1" applyAlignment="1">
      <alignment wrapText="1"/>
    </xf>
    <xf numFmtId="10" fontId="18" fillId="0" borderId="11" xfId="4" quotePrefix="1" applyNumberFormat="1" applyFont="1" applyFill="1" applyBorder="1" applyAlignment="1">
      <alignment wrapText="1"/>
    </xf>
    <xf numFmtId="9" fontId="18" fillId="0" borderId="11" xfId="4" quotePrefix="1" applyFont="1" applyFill="1" applyBorder="1" applyAlignment="1">
      <alignment wrapText="1"/>
    </xf>
    <xf numFmtId="180" fontId="18" fillId="0" borderId="21" xfId="1" quotePrefix="1" applyNumberFormat="1" applyFont="1" applyFill="1" applyBorder="1" applyAlignment="1">
      <alignment wrapText="1"/>
    </xf>
    <xf numFmtId="9" fontId="18" fillId="0" borderId="46" xfId="4" applyFont="1" applyFill="1" applyBorder="1" applyAlignment="1">
      <alignment horizontal="right" wrapText="1"/>
    </xf>
    <xf numFmtId="9" fontId="18" fillId="0" borderId="46" xfId="4" applyFont="1" applyFill="1" applyBorder="1" applyAlignment="1" applyProtection="1">
      <alignment horizontal="right"/>
    </xf>
    <xf numFmtId="41" fontId="18" fillId="0" borderId="11" xfId="2" applyNumberFormat="1" applyFont="1" applyFill="1" applyBorder="1" applyAlignment="1" applyProtection="1">
      <alignment horizontal="right"/>
    </xf>
    <xf numFmtId="0" fontId="18" fillId="0" borderId="11" xfId="0" applyNumberFormat="1" applyFont="1" applyFill="1" applyBorder="1" applyAlignment="1">
      <alignment horizontal="left"/>
    </xf>
    <xf numFmtId="41" fontId="18" fillId="0" borderId="11" xfId="0" applyNumberFormat="1" applyFont="1" applyFill="1" applyBorder="1" applyAlignment="1">
      <alignment horizontal="right"/>
    </xf>
    <xf numFmtId="41" fontId="18" fillId="0" borderId="12" xfId="0" applyNumberFormat="1" applyFont="1" applyFill="1" applyBorder="1" applyAlignment="1">
      <alignment horizontal="right"/>
    </xf>
    <xf numFmtId="41" fontId="18" fillId="0" borderId="0" xfId="0" applyNumberFormat="1" applyFont="1" applyFill="1" applyBorder="1" applyAlignment="1">
      <alignment horizontal="right" wrapText="1"/>
    </xf>
    <xf numFmtId="41" fontId="18" fillId="0" borderId="10" xfId="2" applyNumberFormat="1" applyFont="1" applyFill="1" applyBorder="1" applyAlignment="1" applyProtection="1">
      <alignment horizontal="right"/>
    </xf>
    <xf numFmtId="41" fontId="18" fillId="0" borderId="12" xfId="2" applyNumberFormat="1" applyFont="1" applyFill="1" applyBorder="1" applyAlignment="1" applyProtection="1">
      <alignment horizontal="right"/>
    </xf>
    <xf numFmtId="41" fontId="24" fillId="0" borderId="0" xfId="2" applyNumberFormat="1" applyFont="1" applyFill="1" applyBorder="1" applyAlignment="1">
      <alignment horizontal="right"/>
    </xf>
    <xf numFmtId="41" fontId="18" fillId="0" borderId="27" xfId="1" applyNumberFormat="1" applyFont="1" applyFill="1" applyBorder="1" applyAlignment="1"/>
    <xf numFmtId="41" fontId="18" fillId="0" borderId="15" xfId="0" applyNumberFormat="1" applyFont="1" applyFill="1" applyBorder="1" applyAlignment="1">
      <alignment horizontal="right"/>
    </xf>
    <xf numFmtId="41" fontId="18" fillId="0" borderId="14" xfId="2" applyNumberFormat="1" applyFont="1" applyFill="1" applyBorder="1" applyAlignment="1" applyProtection="1">
      <alignment horizontal="right"/>
    </xf>
    <xf numFmtId="41" fontId="18" fillId="0" borderId="15" xfId="2" applyNumberFormat="1" applyFont="1" applyFill="1" applyBorder="1" applyAlignment="1" applyProtection="1">
      <alignment horizontal="right"/>
    </xf>
    <xf numFmtId="9" fontId="18" fillId="0" borderId="24" xfId="4" applyFont="1" applyFill="1" applyBorder="1" applyAlignment="1">
      <alignment horizontal="right" wrapText="1"/>
    </xf>
    <xf numFmtId="0" fontId="24" fillId="0" borderId="21" xfId="5" applyNumberFormat="1" applyFont="1" applyFill="1" applyBorder="1" applyAlignment="1">
      <alignment wrapText="1"/>
    </xf>
    <xf numFmtId="9" fontId="18" fillId="0" borderId="21" xfId="4" quotePrefix="1" applyFont="1" applyFill="1" applyBorder="1" applyAlignment="1">
      <alignment wrapText="1"/>
    </xf>
    <xf numFmtId="9" fontId="18" fillId="0" borderId="8" xfId="4" applyFont="1" applyFill="1" applyBorder="1" applyAlignment="1">
      <alignment horizontal="right" wrapText="1"/>
    </xf>
    <xf numFmtId="0" fontId="61" fillId="0" borderId="20" xfId="5" applyNumberFormat="1" applyFont="1" applyFill="1" applyBorder="1" applyAlignment="1"/>
    <xf numFmtId="0" fontId="18" fillId="0" borderId="21" xfId="0" applyNumberFormat="1" applyFont="1" applyFill="1" applyBorder="1" applyAlignment="1">
      <alignment horizontal="left"/>
    </xf>
    <xf numFmtId="41" fontId="18" fillId="0" borderId="22" xfId="2" applyNumberFormat="1" applyFont="1" applyFill="1" applyBorder="1" applyAlignment="1" applyProtection="1">
      <alignment horizontal="right"/>
    </xf>
    <xf numFmtId="9" fontId="18" fillId="0" borderId="28" xfId="4" applyFont="1" applyFill="1" applyBorder="1" applyAlignment="1">
      <alignment horizontal="right" wrapText="1"/>
    </xf>
    <xf numFmtId="41" fontId="18" fillId="0" borderId="20" xfId="2" applyNumberFormat="1" applyFont="1" applyFill="1" applyBorder="1" applyAlignment="1" applyProtection="1">
      <alignment horizontal="right"/>
    </xf>
    <xf numFmtId="41" fontId="19" fillId="0" borderId="0" xfId="5" applyNumberFormat="1" applyFont="1" applyFill="1" applyBorder="1" applyAlignment="1"/>
    <xf numFmtId="0" fontId="18" fillId="8" borderId="14" xfId="5" applyNumberFormat="1" applyFont="1" applyFill="1" applyBorder="1" applyAlignment="1"/>
    <xf numFmtId="0" fontId="18" fillId="0" borderId="20" xfId="5" applyNumberFormat="1" applyFont="1" applyFill="1" applyBorder="1" applyAlignment="1">
      <alignment wrapText="1"/>
    </xf>
    <xf numFmtId="0" fontId="18" fillId="8" borderId="29" xfId="5" applyNumberFormat="1" applyFont="1" applyFill="1" applyBorder="1" applyAlignment="1"/>
    <xf numFmtId="41" fontId="18" fillId="0" borderId="6" xfId="2" applyNumberFormat="1" applyFont="1" applyFill="1" applyBorder="1" applyAlignment="1" applyProtection="1">
      <alignment horizontal="right"/>
    </xf>
    <xf numFmtId="0" fontId="18" fillId="0" borderId="6" xfId="0" applyNumberFormat="1" applyFont="1" applyFill="1" applyBorder="1" applyAlignment="1">
      <alignment horizontal="left"/>
    </xf>
    <xf numFmtId="41" fontId="18" fillId="0" borderId="30" xfId="2" applyNumberFormat="1" applyFont="1" applyFill="1" applyBorder="1" applyAlignment="1" applyProtection="1">
      <alignment horizontal="right"/>
    </xf>
    <xf numFmtId="9" fontId="18" fillId="0" borderId="25" xfId="4" applyFont="1" applyFill="1" applyBorder="1" applyAlignment="1">
      <alignment horizontal="right" wrapText="1"/>
    </xf>
    <xf numFmtId="41" fontId="18" fillId="0" borderId="16" xfId="1" applyNumberFormat="1" applyFont="1" applyFill="1" applyBorder="1" applyAlignment="1"/>
    <xf numFmtId="0" fontId="61" fillId="0" borderId="29" xfId="5" applyNumberFormat="1" applyFont="1" applyFill="1" applyBorder="1" applyAlignment="1"/>
    <xf numFmtId="0" fontId="24" fillId="0" borderId="29" xfId="5" applyNumberFormat="1" applyFont="1" applyFill="1" applyBorder="1" applyAlignment="1">
      <alignment wrapText="1"/>
    </xf>
    <xf numFmtId="0" fontId="24" fillId="0" borderId="0" xfId="5" applyNumberFormat="1" applyFont="1" applyFill="1" applyBorder="1" applyAlignment="1">
      <alignment wrapText="1"/>
    </xf>
    <xf numFmtId="0" fontId="60" fillId="0" borderId="20" xfId="5" applyNumberFormat="1" applyFont="1" applyFill="1" applyBorder="1" applyAlignment="1"/>
    <xf numFmtId="43" fontId="61" fillId="0" borderId="0" xfId="5" quotePrefix="1" applyNumberFormat="1" applyFont="1" applyFill="1" applyBorder="1" applyAlignment="1"/>
    <xf numFmtId="0" fontId="60" fillId="0" borderId="0" xfId="5" applyNumberFormat="1" applyFont="1" applyFill="1" applyBorder="1" applyAlignment="1">
      <alignment horizontal="left"/>
    </xf>
    <xf numFmtId="41" fontId="67" fillId="0" borderId="6" xfId="5" applyNumberFormat="1" applyFont="1" applyFill="1" applyBorder="1" applyAlignment="1">
      <alignment horizontal="right"/>
    </xf>
    <xf numFmtId="41" fontId="67" fillId="0" borderId="0" xfId="5" applyNumberFormat="1" applyFont="1" applyFill="1" applyBorder="1" applyAlignment="1">
      <alignment horizontal="right"/>
    </xf>
    <xf numFmtId="0" fontId="60" fillId="0" borderId="10" xfId="5" applyFont="1" applyFill="1" applyBorder="1" applyAlignment="1">
      <alignment horizontal="left"/>
    </xf>
    <xf numFmtId="41" fontId="61" fillId="0" borderId="11" xfId="1" applyNumberFormat="1" applyFont="1" applyFill="1" applyBorder="1" applyAlignment="1"/>
    <xf numFmtId="0" fontId="60" fillId="0" borderId="11" xfId="5" applyFont="1" applyFill="1" applyBorder="1" applyAlignment="1">
      <alignment horizontal="left"/>
    </xf>
    <xf numFmtId="41" fontId="60" fillId="0" borderId="11" xfId="2" applyNumberFormat="1" applyFont="1" applyFill="1" applyBorder="1" applyAlignment="1">
      <alignment horizontal="center"/>
    </xf>
    <xf numFmtId="41" fontId="18" fillId="0" borderId="12" xfId="12" applyNumberFormat="1" applyFont="1" applyFill="1" applyBorder="1" applyAlignment="1"/>
    <xf numFmtId="1" fontId="24" fillId="0" borderId="0" xfId="2" applyNumberFormat="1" applyFont="1" applyFill="1" applyBorder="1" applyAlignment="1">
      <alignment horizontal="right"/>
    </xf>
    <xf numFmtId="41" fontId="18" fillId="0" borderId="10" xfId="12" applyNumberFormat="1" applyFont="1" applyFill="1" applyBorder="1" applyAlignment="1"/>
    <xf numFmtId="41" fontId="18" fillId="0" borderId="11" xfId="12" applyNumberFormat="1" applyFont="1" applyFill="1" applyBorder="1" applyAlignment="1"/>
    <xf numFmtId="165" fontId="61" fillId="0" borderId="0" xfId="1" applyNumberFormat="1" applyFont="1" applyFill="1" applyBorder="1" applyAlignment="1"/>
    <xf numFmtId="9" fontId="61" fillId="0" borderId="13" xfId="4" applyFont="1" applyFill="1" applyBorder="1" applyAlignment="1">
      <alignment horizontal="right"/>
    </xf>
    <xf numFmtId="9" fontId="61" fillId="5" borderId="13" xfId="4" applyFont="1" applyFill="1" applyBorder="1" applyAlignment="1">
      <alignment horizontal="right"/>
    </xf>
    <xf numFmtId="41" fontId="72" fillId="0" borderId="27" xfId="12" applyNumberFormat="1" applyFont="1" applyFill="1" applyBorder="1" applyAlignment="1"/>
    <xf numFmtId="41" fontId="61" fillId="0" borderId="0" xfId="1" applyNumberFormat="1" applyFont="1" applyFill="1" applyBorder="1" applyAlignment="1"/>
    <xf numFmtId="41" fontId="60" fillId="0" borderId="0" xfId="2" applyNumberFormat="1" applyFont="1" applyFill="1" applyBorder="1" applyAlignment="1">
      <alignment horizontal="center"/>
    </xf>
    <xf numFmtId="41" fontId="61" fillId="0" borderId="15" xfId="1" applyNumberFormat="1" applyFont="1" applyFill="1" applyBorder="1" applyAlignment="1"/>
    <xf numFmtId="1" fontId="60" fillId="0" borderId="0" xfId="2" applyNumberFormat="1" applyFont="1" applyFill="1" applyBorder="1" applyAlignment="1">
      <alignment horizontal="right"/>
    </xf>
    <xf numFmtId="9" fontId="61" fillId="5" borderId="17" xfId="4" applyFont="1" applyFill="1" applyBorder="1" applyAlignment="1">
      <alignment horizontal="right"/>
    </xf>
    <xf numFmtId="41" fontId="61" fillId="0" borderId="14" xfId="12" applyNumberFormat="1" applyFont="1" applyFill="1" applyBorder="1" applyAlignment="1"/>
    <xf numFmtId="41" fontId="61" fillId="0" borderId="0" xfId="12" applyNumberFormat="1" applyFont="1" applyFill="1" applyBorder="1" applyAlignment="1"/>
    <xf numFmtId="41" fontId="72" fillId="0" borderId="16" xfId="12" applyNumberFormat="1" applyFont="1" applyFill="1" applyBorder="1" applyAlignment="1"/>
    <xf numFmtId="0" fontId="61" fillId="0" borderId="14" xfId="5" applyNumberFormat="1" applyFont="1" applyFill="1" applyBorder="1" applyAlignment="1">
      <alignment horizontal="left"/>
    </xf>
    <xf numFmtId="0" fontId="61" fillId="0" borderId="0" xfId="2" applyNumberFormat="1" applyFont="1" applyFill="1" applyBorder="1" applyAlignment="1" applyProtection="1">
      <alignment horizontal="left"/>
    </xf>
    <xf numFmtId="41" fontId="61" fillId="0" borderId="0" xfId="1" quotePrefix="1" applyNumberFormat="1" applyFont="1" applyFill="1" applyBorder="1" applyAlignment="1"/>
    <xf numFmtId="41" fontId="61" fillId="0" borderId="14" xfId="1" applyNumberFormat="1" applyFont="1" applyFill="1" applyBorder="1" applyAlignment="1"/>
    <xf numFmtId="0" fontId="61" fillId="0" borderId="14" xfId="2" applyNumberFormat="1" applyFont="1" applyFill="1" applyBorder="1" applyAlignment="1" applyProtection="1">
      <alignment horizontal="left"/>
    </xf>
    <xf numFmtId="0" fontId="61" fillId="0" borderId="0" xfId="5" applyNumberFormat="1" applyFont="1" applyFill="1" applyBorder="1" applyAlignment="1">
      <alignment horizontal="left"/>
    </xf>
    <xf numFmtId="41" fontId="61" fillId="0" borderId="0" xfId="5" quotePrefix="1" applyNumberFormat="1" applyFont="1" applyFill="1" applyBorder="1" applyAlignment="1">
      <alignment horizontal="right"/>
    </xf>
    <xf numFmtId="41" fontId="61" fillId="0" borderId="21" xfId="1" applyNumberFormat="1" applyFont="1" applyFill="1" applyBorder="1" applyAlignment="1"/>
    <xf numFmtId="41" fontId="60" fillId="0" borderId="21" xfId="2" applyNumberFormat="1" applyFont="1" applyFill="1" applyBorder="1" applyAlignment="1">
      <alignment horizontal="right"/>
    </xf>
    <xf numFmtId="41" fontId="61" fillId="0" borderId="22" xfId="1" applyNumberFormat="1" applyFont="1" applyFill="1" applyBorder="1" applyAlignment="1"/>
    <xf numFmtId="41" fontId="60" fillId="0" borderId="0" xfId="5" applyNumberFormat="1" applyFont="1" applyFill="1" applyBorder="1" applyAlignment="1">
      <alignment horizontal="right"/>
    </xf>
    <xf numFmtId="9" fontId="61" fillId="0" borderId="24" xfId="4" applyFont="1" applyFill="1" applyBorder="1" applyAlignment="1">
      <alignment horizontal="right"/>
    </xf>
    <xf numFmtId="41" fontId="61" fillId="0" borderId="20" xfId="1" applyNumberFormat="1" applyFont="1" applyFill="1" applyBorder="1" applyAlignment="1"/>
    <xf numFmtId="0" fontId="49" fillId="0" borderId="0" xfId="5" applyFont="1" applyFill="1" applyBorder="1" applyAlignment="1">
      <alignment horizontal="left" wrapText="1"/>
    </xf>
    <xf numFmtId="0" fontId="49" fillId="0" borderId="0" xfId="5" applyFont="1" applyFill="1" applyAlignment="1">
      <alignment horizontal="left" wrapText="1"/>
    </xf>
    <xf numFmtId="41" fontId="49" fillId="0" borderId="0" xfId="5" applyNumberFormat="1" applyFont="1" applyFill="1" applyAlignment="1">
      <alignment horizontal="left" wrapText="1"/>
    </xf>
    <xf numFmtId="0" fontId="49" fillId="0" borderId="0" xfId="5" applyFont="1" applyFill="1" applyAlignment="1"/>
    <xf numFmtId="41" fontId="65" fillId="0" borderId="0" xfId="5" applyNumberFormat="1" applyFont="1" applyFill="1" applyAlignment="1"/>
    <xf numFmtId="0" fontId="24" fillId="5" borderId="0" xfId="5" applyNumberFormat="1" applyFont="1" applyFill="1" applyBorder="1" applyAlignment="1"/>
    <xf numFmtId="0" fontId="24" fillId="5" borderId="0" xfId="5" applyNumberFormat="1" applyFont="1" applyFill="1" applyBorder="1" applyAlignment="1">
      <alignment horizontal="left"/>
    </xf>
    <xf numFmtId="0" fontId="61" fillId="5" borderId="10" xfId="5" applyFont="1" applyFill="1" applyBorder="1" applyAlignment="1">
      <alignment horizontal="left"/>
    </xf>
    <xf numFmtId="41" fontId="18" fillId="5" borderId="11" xfId="1" applyNumberFormat="1" applyFont="1" applyFill="1" applyBorder="1" applyAlignment="1"/>
    <xf numFmtId="0" fontId="24" fillId="5" borderId="11" xfId="5" applyFont="1" applyFill="1" applyBorder="1" applyAlignment="1">
      <alignment horizontal="left"/>
    </xf>
    <xf numFmtId="41" fontId="24" fillId="5" borderId="11" xfId="2" applyNumberFormat="1" applyFont="1" applyFill="1" applyBorder="1" applyAlignment="1">
      <alignment horizontal="center"/>
    </xf>
    <xf numFmtId="41" fontId="18" fillId="5" borderId="12" xfId="1" applyNumberFormat="1" applyFont="1" applyFill="1" applyBorder="1" applyAlignment="1"/>
    <xf numFmtId="1" fontId="24" fillId="5" borderId="0" xfId="2" applyNumberFormat="1" applyFont="1" applyFill="1" applyBorder="1" applyAlignment="1">
      <alignment horizontal="right"/>
    </xf>
    <xf numFmtId="9" fontId="18" fillId="5" borderId="0" xfId="4" applyFont="1" applyFill="1" applyBorder="1" applyAlignment="1">
      <alignment horizontal="right"/>
    </xf>
    <xf numFmtId="9" fontId="18" fillId="5" borderId="15" xfId="4" applyFont="1" applyFill="1" applyBorder="1" applyAlignment="1">
      <alignment horizontal="right"/>
    </xf>
    <xf numFmtId="41" fontId="18" fillId="5" borderId="10" xfId="5" quotePrefix="1" applyNumberFormat="1" applyFont="1" applyFill="1" applyBorder="1" applyAlignment="1"/>
    <xf numFmtId="0" fontId="18" fillId="5" borderId="11" xfId="5" applyFont="1" applyFill="1" applyBorder="1" applyAlignment="1"/>
    <xf numFmtId="41" fontId="18" fillId="5" borderId="12" xfId="5" quotePrefix="1" applyNumberFormat="1" applyFont="1" applyFill="1" applyBorder="1" applyAlignment="1"/>
    <xf numFmtId="165" fontId="18" fillId="5" borderId="0" xfId="1" applyNumberFormat="1" applyFont="1" applyFill="1" applyBorder="1" applyAlignment="1"/>
    <xf numFmtId="9" fontId="18" fillId="5" borderId="4" xfId="4" applyFont="1" applyFill="1" applyBorder="1" applyAlignment="1">
      <alignment horizontal="right"/>
    </xf>
    <xf numFmtId="41" fontId="24" fillId="5" borderId="0" xfId="2" applyNumberFormat="1" applyFont="1" applyFill="1" applyBorder="1" applyAlignment="1">
      <alignment horizontal="right"/>
    </xf>
    <xf numFmtId="41" fontId="18" fillId="5" borderId="27" xfId="1" applyNumberFormat="1" applyFont="1" applyFill="1" applyBorder="1" applyAlignment="1"/>
    <xf numFmtId="0" fontId="61" fillId="5" borderId="14" xfId="5" applyNumberFormat="1" applyFont="1" applyFill="1" applyBorder="1" applyAlignment="1"/>
    <xf numFmtId="41" fontId="18" fillId="5" borderId="0" xfId="5" quotePrefix="1" applyNumberFormat="1" applyFont="1" applyFill="1" applyBorder="1" applyAlignment="1"/>
    <xf numFmtId="0" fontId="18" fillId="5" borderId="0" xfId="5" applyFont="1" applyFill="1" applyBorder="1" applyAlignment="1"/>
    <xf numFmtId="41" fontId="18" fillId="5" borderId="15" xfId="5" quotePrefix="1" applyNumberFormat="1" applyFont="1" applyFill="1" applyBorder="1" applyAlignment="1"/>
    <xf numFmtId="41" fontId="18" fillId="5" borderId="14" xfId="5" quotePrefix="1" applyNumberFormat="1" applyFont="1" applyFill="1" applyBorder="1" applyAlignment="1"/>
    <xf numFmtId="9" fontId="18" fillId="5" borderId="0" xfId="4" applyFont="1" applyFill="1" applyBorder="1" applyAlignment="1" applyProtection="1">
      <alignment horizontal="right"/>
    </xf>
    <xf numFmtId="41" fontId="18" fillId="5" borderId="16" xfId="5" quotePrefix="1" applyNumberFormat="1" applyFont="1" applyFill="1" applyBorder="1" applyAlignment="1"/>
    <xf numFmtId="0" fontId="60" fillId="5" borderId="20" xfId="5" applyFont="1" applyFill="1" applyBorder="1" applyAlignment="1">
      <alignment horizontal="left"/>
    </xf>
    <xf numFmtId="41" fontId="18" fillId="5" borderId="21" xfId="5" quotePrefix="1" applyNumberFormat="1" applyFont="1" applyFill="1" applyBorder="1" applyAlignment="1"/>
    <xf numFmtId="0" fontId="18" fillId="5" borderId="21" xfId="5" applyFont="1" applyFill="1" applyBorder="1" applyAlignment="1"/>
    <xf numFmtId="41" fontId="18" fillId="5" borderId="22" xfId="5" quotePrefix="1" applyNumberFormat="1" applyFont="1" applyFill="1" applyBorder="1" applyAlignment="1"/>
    <xf numFmtId="41" fontId="18" fillId="5" borderId="20" xfId="5" quotePrefix="1" applyNumberFormat="1" applyFont="1" applyFill="1" applyBorder="1" applyAlignment="1"/>
    <xf numFmtId="41" fontId="18" fillId="5" borderId="26" xfId="5" quotePrefix="1" applyNumberFormat="1" applyFont="1" applyFill="1" applyBorder="1" applyAlignment="1"/>
    <xf numFmtId="0" fontId="18" fillId="5" borderId="20" xfId="5" applyNumberFormat="1" applyFont="1" applyFill="1" applyBorder="1" applyAlignment="1">
      <alignment wrapText="1"/>
    </xf>
    <xf numFmtId="41" fontId="18" fillId="5" borderId="29" xfId="5" quotePrefix="1" applyNumberFormat="1" applyFont="1" applyFill="1" applyBorder="1" applyAlignment="1"/>
    <xf numFmtId="0" fontId="18" fillId="5" borderId="6" xfId="5" applyFont="1" applyFill="1" applyBorder="1" applyAlignment="1"/>
    <xf numFmtId="41" fontId="18" fillId="5" borderId="30" xfId="5" quotePrefix="1" applyNumberFormat="1" applyFont="1" applyFill="1" applyBorder="1" applyAlignment="1"/>
    <xf numFmtId="41" fontId="24" fillId="0" borderId="0" xfId="5" applyNumberFormat="1" applyFont="1" applyFill="1" applyBorder="1" applyAlignment="1"/>
    <xf numFmtId="0" fontId="24" fillId="0" borderId="0" xfId="5" applyNumberFormat="1" applyFont="1" applyBorder="1" applyAlignment="1">
      <alignment horizontal="left"/>
    </xf>
    <xf numFmtId="41" fontId="18" fillId="0" borderId="11" xfId="1" applyNumberFormat="1" applyFont="1" applyFill="1" applyBorder="1" applyAlignment="1"/>
    <xf numFmtId="41" fontId="24" fillId="0" borderId="11" xfId="2" applyNumberFormat="1" applyFont="1" applyFill="1" applyBorder="1" applyAlignment="1">
      <alignment horizontal="center"/>
    </xf>
    <xf numFmtId="41" fontId="18" fillId="0" borderId="12" xfId="1" applyNumberFormat="1" applyFont="1" applyFill="1" applyBorder="1" applyAlignment="1"/>
    <xf numFmtId="9" fontId="18" fillId="0" borderId="15" xfId="4" applyFont="1" applyFill="1" applyBorder="1" applyAlignment="1">
      <alignment horizontal="right"/>
    </xf>
    <xf numFmtId="0" fontId="61" fillId="0" borderId="14" xfId="5" applyNumberFormat="1" applyFont="1" applyFill="1" applyBorder="1" applyAlignment="1"/>
    <xf numFmtId="9" fontId="18" fillId="0" borderId="25" xfId="4" applyNumberFormat="1" applyFont="1" applyFill="1" applyBorder="1" applyAlignment="1" applyProtection="1">
      <alignment horizontal="right"/>
    </xf>
    <xf numFmtId="41" fontId="18" fillId="0" borderId="10" xfId="1" applyNumberFormat="1" applyFont="1" applyFill="1" applyBorder="1" applyAlignment="1"/>
    <xf numFmtId="41" fontId="24" fillId="0" borderId="0" xfId="2" applyNumberFormat="1" applyFont="1" applyFill="1" applyBorder="1" applyAlignment="1">
      <alignment horizontal="center"/>
    </xf>
    <xf numFmtId="41" fontId="18" fillId="0" borderId="15" xfId="1" applyNumberFormat="1" applyFont="1" applyFill="1" applyBorder="1" applyAlignment="1"/>
    <xf numFmtId="41" fontId="18" fillId="0" borderId="14" xfId="1" applyNumberFormat="1" applyFont="1" applyFill="1" applyBorder="1" applyAlignment="1"/>
    <xf numFmtId="0" fontId="24" fillId="0" borderId="29" xfId="5" applyFont="1" applyFill="1" applyBorder="1" applyAlignment="1">
      <alignment horizontal="left"/>
    </xf>
    <xf numFmtId="0" fontId="60" fillId="5" borderId="6" xfId="5" applyNumberFormat="1" applyFont="1" applyFill="1" applyBorder="1" applyAlignment="1"/>
    <xf numFmtId="0" fontId="24" fillId="0" borderId="6" xfId="5" applyNumberFormat="1" applyFont="1" applyFill="1" applyBorder="1" applyAlignment="1">
      <alignment horizontal="left"/>
    </xf>
    <xf numFmtId="0" fontId="24" fillId="0" borderId="8" xfId="5" applyNumberFormat="1" applyFont="1" applyFill="1" applyBorder="1" applyAlignment="1">
      <alignment horizontal="left"/>
    </xf>
    <xf numFmtId="0" fontId="67" fillId="0" borderId="0" xfId="5" applyNumberFormat="1" applyFont="1" applyFill="1" applyBorder="1" applyAlignment="1"/>
    <xf numFmtId="0" fontId="60" fillId="0" borderId="6" xfId="5" applyNumberFormat="1" applyFont="1" applyFill="1" applyBorder="1" applyAlignment="1"/>
    <xf numFmtId="0" fontId="32" fillId="0" borderId="0" xfId="5" applyFont="1" applyFill="1" applyAlignment="1">
      <alignment horizontal="right"/>
    </xf>
    <xf numFmtId="0" fontId="18" fillId="0" borderId="14" xfId="8" applyFont="1" applyFill="1" applyBorder="1" applyAlignment="1">
      <alignment horizontal="left"/>
    </xf>
    <xf numFmtId="0" fontId="18" fillId="0" borderId="21" xfId="5" applyFont="1" applyFill="1" applyBorder="1" applyAlignment="1">
      <alignment horizontal="left"/>
    </xf>
    <xf numFmtId="41" fontId="18" fillId="0" borderId="21" xfId="5" applyNumberFormat="1" applyFont="1" applyFill="1" applyBorder="1" applyAlignment="1">
      <alignment wrapText="1"/>
    </xf>
    <xf numFmtId="0" fontId="24" fillId="0" borderId="21" xfId="5" applyFont="1" applyFill="1" applyBorder="1" applyAlignment="1">
      <alignment horizontal="left" wrapText="1"/>
    </xf>
    <xf numFmtId="41" fontId="18" fillId="0" borderId="22" xfId="5" applyNumberFormat="1" applyFont="1" applyFill="1" applyBorder="1" applyAlignment="1">
      <alignment wrapText="1"/>
    </xf>
    <xf numFmtId="0" fontId="24" fillId="0" borderId="10" xfId="5" applyNumberFormat="1" applyFont="1" applyFill="1" applyBorder="1" applyAlignment="1"/>
    <xf numFmtId="0" fontId="73" fillId="0" borderId="0" xfId="0" applyFont="1" applyFill="1" applyAlignment="1">
      <alignment horizontal="left"/>
    </xf>
    <xf numFmtId="0" fontId="3" fillId="0" borderId="8" xfId="5" applyFont="1" applyFill="1" applyBorder="1" applyAlignment="1">
      <alignment horizontal="right"/>
    </xf>
    <xf numFmtId="170" fontId="18" fillId="0" borderId="0" xfId="1" applyNumberFormat="1" applyFont="1" applyFill="1" applyBorder="1" applyAlignment="1">
      <alignment horizontal="right"/>
    </xf>
    <xf numFmtId="0" fontId="24" fillId="0" borderId="20" xfId="0" applyNumberFormat="1" applyFont="1" applyFill="1" applyBorder="1" applyAlignment="1">
      <alignment horizontal="left" vertical="top"/>
    </xf>
    <xf numFmtId="0" fontId="3" fillId="0" borderId="1" xfId="0" applyFont="1" applyFill="1" applyBorder="1" applyAlignment="1"/>
    <xf numFmtId="0" fontId="3" fillId="0" borderId="3" xfId="0" applyFont="1" applyFill="1" applyBorder="1" applyAlignment="1"/>
    <xf numFmtId="0" fontId="3" fillId="0" borderId="7" xfId="0" applyFont="1" applyFill="1" applyBorder="1" applyAlignment="1"/>
    <xf numFmtId="22" fontId="3" fillId="0" borderId="0" xfId="0" applyNumberFormat="1" applyFont="1" applyBorder="1" applyAlignment="1"/>
    <xf numFmtId="41" fontId="3" fillId="0" borderId="0" xfId="2" applyFont="1" applyFill="1" applyBorder="1" applyAlignment="1" applyProtection="1"/>
    <xf numFmtId="167" fontId="3" fillId="0" borderId="0" xfId="4" applyNumberFormat="1" applyFont="1" applyFill="1" applyBorder="1" applyAlignment="1" applyProtection="1"/>
    <xf numFmtId="165" fontId="3" fillId="0" borderId="0" xfId="0" applyNumberFormat="1" applyFont="1" applyFill="1" applyBorder="1" applyAlignment="1"/>
    <xf numFmtId="165" fontId="19" fillId="0" borderId="0" xfId="1" applyNumberFormat="1" applyFont="1" applyFill="1" applyBorder="1" applyAlignment="1"/>
    <xf numFmtId="0" fontId="74" fillId="0" borderId="7" xfId="0" applyNumberFormat="1" applyFont="1" applyFill="1" applyBorder="1" applyAlignment="1">
      <alignment horizontal="left"/>
    </xf>
    <xf numFmtId="0" fontId="19" fillId="0" borderId="8" xfId="0" applyFont="1" applyFill="1" applyBorder="1" applyAlignment="1">
      <alignment horizontal="right"/>
    </xf>
    <xf numFmtId="181" fontId="19" fillId="0" borderId="8" xfId="2" applyNumberFormat="1" applyFont="1" applyFill="1" applyBorder="1" applyAlignment="1">
      <alignment horizontal="right"/>
    </xf>
    <xf numFmtId="0" fontId="19" fillId="0" borderId="9" xfId="0" applyFont="1" applyFill="1" applyBorder="1" applyAlignment="1"/>
    <xf numFmtId="0" fontId="22" fillId="0" borderId="0" xfId="0" applyFont="1" applyFill="1" applyBorder="1" applyAlignment="1">
      <alignment horizontal="right"/>
    </xf>
    <xf numFmtId="181" fontId="22" fillId="0" borderId="0" xfId="0" applyNumberFormat="1" applyFont="1" applyFill="1" applyBorder="1" applyAlignment="1">
      <alignment horizontal="right"/>
    </xf>
    <xf numFmtId="181" fontId="22" fillId="0" borderId="0" xfId="2" applyNumberFormat="1" applyFont="1" applyFill="1" applyBorder="1" applyAlignment="1">
      <alignment horizontal="right"/>
    </xf>
    <xf numFmtId="0" fontId="74" fillId="0" borderId="0" xfId="0" applyNumberFormat="1" applyFont="1" applyFill="1" applyBorder="1" applyAlignment="1">
      <alignment horizontal="left"/>
    </xf>
    <xf numFmtId="37" fontId="3" fillId="0" borderId="0" xfId="4" applyNumberFormat="1" applyFont="1" applyFill="1" applyBorder="1" applyAlignment="1">
      <alignment horizontal="right"/>
    </xf>
    <xf numFmtId="0" fontId="19" fillId="0" borderId="10" xfId="0" applyFont="1" applyFill="1" applyBorder="1" applyAlignment="1"/>
    <xf numFmtId="165" fontId="19" fillId="0" borderId="11" xfId="1" applyNumberFormat="1" applyFont="1" applyFill="1" applyBorder="1" applyAlignment="1">
      <alignment horizontal="right"/>
    </xf>
    <xf numFmtId="176" fontId="19" fillId="0" borderId="11" xfId="0" applyNumberFormat="1" applyFont="1" applyFill="1" applyBorder="1" applyAlignment="1">
      <alignment horizontal="right"/>
    </xf>
    <xf numFmtId="41" fontId="19" fillId="0" borderId="11" xfId="0" applyNumberFormat="1" applyFont="1" applyFill="1" applyBorder="1" applyAlignment="1">
      <alignment horizontal="right"/>
    </xf>
    <xf numFmtId="176" fontId="3" fillId="0" borderId="0" xfId="0" applyNumberFormat="1" applyFont="1" applyFill="1" applyBorder="1" applyAlignment="1">
      <alignment horizontal="right"/>
    </xf>
    <xf numFmtId="176" fontId="3" fillId="0" borderId="0" xfId="1" applyNumberFormat="1" applyFont="1" applyFill="1" applyBorder="1" applyAlignment="1">
      <alignment horizontal="right"/>
    </xf>
    <xf numFmtId="10" fontId="3" fillId="0" borderId="15" xfId="4" applyNumberFormat="1" applyFont="1" applyFill="1" applyBorder="1" applyAlignment="1">
      <alignment horizontal="right"/>
    </xf>
    <xf numFmtId="9" fontId="3" fillId="0" borderId="15" xfId="4" applyFont="1" applyFill="1" applyBorder="1" applyAlignment="1">
      <alignment horizontal="center"/>
    </xf>
    <xf numFmtId="37" fontId="3" fillId="0" borderId="0" xfId="1" applyNumberFormat="1" applyFont="1" applyFill="1" applyBorder="1" applyAlignment="1">
      <alignment horizontal="right"/>
    </xf>
    <xf numFmtId="165" fontId="19" fillId="0" borderId="0" xfId="0" applyNumberFormat="1" applyFont="1" applyFill="1" applyAlignment="1"/>
    <xf numFmtId="0" fontId="3" fillId="0" borderId="14" xfId="0" quotePrefix="1" applyFont="1" applyFill="1" applyBorder="1" applyAlignment="1">
      <alignment horizontal="left" indent="1"/>
    </xf>
    <xf numFmtId="0" fontId="3" fillId="0" borderId="29" xfId="0" quotePrefix="1" applyFont="1" applyFill="1" applyBorder="1" applyAlignment="1">
      <alignment horizontal="left" indent="1"/>
    </xf>
    <xf numFmtId="10" fontId="3" fillId="0" borderId="30" xfId="4" applyNumberFormat="1" applyFont="1" applyFill="1" applyBorder="1" applyAlignment="1">
      <alignment horizontal="right"/>
    </xf>
    <xf numFmtId="0" fontId="19" fillId="0" borderId="14" xfId="0" applyFont="1" applyFill="1" applyBorder="1" applyAlignment="1"/>
    <xf numFmtId="176" fontId="19" fillId="0" borderId="0" xfId="0" applyNumberFormat="1" applyFont="1" applyFill="1" applyBorder="1" applyAlignment="1">
      <alignment horizontal="right"/>
    </xf>
    <xf numFmtId="41" fontId="3" fillId="0" borderId="0" xfId="4" applyNumberFormat="1" applyFont="1" applyFill="1" applyBorder="1"/>
    <xf numFmtId="41" fontId="3" fillId="0" borderId="6" xfId="4" applyNumberFormat="1" applyFont="1" applyFill="1" applyBorder="1"/>
    <xf numFmtId="176" fontId="3" fillId="0" borderId="6" xfId="0" applyNumberFormat="1" applyFont="1" applyFill="1" applyBorder="1" applyAlignment="1">
      <alignment horizontal="right"/>
    </xf>
    <xf numFmtId="10" fontId="19" fillId="0" borderId="15" xfId="4" applyNumberFormat="1" applyFont="1" applyFill="1" applyBorder="1" applyAlignment="1">
      <alignment horizontal="right"/>
    </xf>
    <xf numFmtId="165" fontId="3" fillId="0" borderId="6" xfId="1" applyNumberFormat="1" applyFont="1" applyFill="1" applyBorder="1" applyAlignment="1">
      <alignment horizontal="right"/>
    </xf>
    <xf numFmtId="0" fontId="19" fillId="0" borderId="14" xfId="0" quotePrefix="1" applyFont="1" applyFill="1" applyBorder="1" applyAlignment="1">
      <alignment horizontal="left"/>
    </xf>
    <xf numFmtId="176" fontId="19" fillId="0" borderId="0" xfId="1" applyNumberFormat="1" applyFont="1" applyFill="1" applyBorder="1" applyAlignment="1">
      <alignment horizontal="right"/>
    </xf>
    <xf numFmtId="0" fontId="19" fillId="0" borderId="14" xfId="0" applyFont="1" applyFill="1" applyBorder="1" applyAlignment="1">
      <alignment horizontal="left" indent="2"/>
    </xf>
    <xf numFmtId="0" fontId="3" fillId="0" borderId="14" xfId="0" applyFont="1" applyFill="1" applyBorder="1" applyAlignment="1">
      <alignment horizontal="left" indent="2"/>
    </xf>
    <xf numFmtId="0" fontId="3" fillId="0" borderId="29" xfId="0" applyFont="1" applyFill="1" applyBorder="1" applyAlignment="1">
      <alignment horizontal="left" indent="2"/>
    </xf>
    <xf numFmtId="165" fontId="3" fillId="0" borderId="6" xfId="1" applyNumberFormat="1" applyFont="1" applyFill="1" applyBorder="1"/>
    <xf numFmtId="0" fontId="19" fillId="0" borderId="14" xfId="0" applyFont="1" applyFill="1" applyBorder="1" applyAlignment="1">
      <alignment horizontal="left" indent="1"/>
    </xf>
    <xf numFmtId="165" fontId="19" fillId="0" borderId="0" xfId="1" applyNumberFormat="1" applyFont="1" applyFill="1"/>
    <xf numFmtId="0" fontId="19" fillId="0" borderId="20" xfId="0" applyFont="1" applyFill="1" applyBorder="1" applyAlignment="1"/>
    <xf numFmtId="165" fontId="19" fillId="0" borderId="21" xfId="1" applyNumberFormat="1" applyFont="1" applyFill="1" applyBorder="1" applyAlignment="1">
      <alignment horizontal="right"/>
    </xf>
    <xf numFmtId="176" fontId="19" fillId="0" borderId="21" xfId="1" applyNumberFormat="1" applyFont="1" applyFill="1" applyBorder="1" applyAlignment="1">
      <alignment horizontal="right"/>
    </xf>
    <xf numFmtId="41" fontId="19" fillId="0" borderId="21" xfId="0" applyNumberFormat="1" applyFont="1" applyFill="1" applyBorder="1" applyAlignment="1">
      <alignment horizontal="right"/>
    </xf>
    <xf numFmtId="0" fontId="3" fillId="0" borderId="22" xfId="0" applyFont="1" applyFill="1" applyBorder="1" applyAlignment="1">
      <alignment horizontal="right"/>
    </xf>
    <xf numFmtId="10" fontId="3" fillId="0" borderId="0" xfId="4" applyNumberFormat="1" applyFont="1" applyFill="1" applyBorder="1" applyAlignment="1">
      <alignment horizontal="right"/>
    </xf>
    <xf numFmtId="0" fontId="37" fillId="0" borderId="0" xfId="0" quotePrefix="1" applyFont="1" applyFill="1" applyBorder="1" applyAlignment="1"/>
    <xf numFmtId="0" fontId="19" fillId="0" borderId="0" xfId="0" quotePrefix="1" applyNumberFormat="1" applyFont="1" applyFill="1" applyBorder="1" applyAlignment="1">
      <alignment horizontal="left"/>
    </xf>
    <xf numFmtId="0" fontId="3" fillId="0" borderId="30" xfId="0" applyFont="1" applyFill="1" applyBorder="1" applyAlignment="1"/>
    <xf numFmtId="182" fontId="3" fillId="0" borderId="0" xfId="0" applyNumberFormat="1" applyFont="1" applyFill="1" applyAlignment="1"/>
    <xf numFmtId="0" fontId="19" fillId="0" borderId="1" xfId="0" applyFont="1" applyFill="1" applyBorder="1" applyAlignment="1"/>
    <xf numFmtId="0" fontId="19" fillId="0" borderId="2" xfId="0" applyFont="1" applyFill="1" applyBorder="1" applyAlignment="1"/>
    <xf numFmtId="41" fontId="19" fillId="0" borderId="0" xfId="2" applyFont="1" applyFill="1" applyBorder="1" applyAlignment="1" applyProtection="1"/>
    <xf numFmtId="41" fontId="38" fillId="0" borderId="0" xfId="2" applyFont="1" applyFill="1" applyBorder="1" applyAlignment="1"/>
    <xf numFmtId="0" fontId="75" fillId="0" borderId="0" xfId="0" applyFont="1" applyFill="1" applyBorder="1" applyAlignment="1">
      <alignment horizontal="left"/>
    </xf>
    <xf numFmtId="0" fontId="41" fillId="0" borderId="7" xfId="0" applyNumberFormat="1" applyFont="1" applyFill="1" applyBorder="1" applyAlignment="1">
      <alignment horizontal="left"/>
    </xf>
    <xf numFmtId="0" fontId="19" fillId="0" borderId="8" xfId="0" applyFont="1" applyFill="1" applyBorder="1" applyAlignment="1">
      <alignment horizontal="left"/>
    </xf>
    <xf numFmtId="41" fontId="19" fillId="0" borderId="8" xfId="2" applyFont="1" applyFill="1" applyBorder="1" applyAlignment="1"/>
    <xf numFmtId="41" fontId="38" fillId="0" borderId="8" xfId="2" applyFont="1" applyFill="1" applyBorder="1" applyAlignment="1"/>
    <xf numFmtId="0" fontId="19" fillId="0" borderId="8" xfId="0" applyFont="1" applyFill="1" applyBorder="1" applyAlignment="1"/>
    <xf numFmtId="0" fontId="19" fillId="0" borderId="2" xfId="0" applyFont="1" applyFill="1" applyBorder="1" applyAlignment="1">
      <alignment horizontal="center"/>
    </xf>
    <xf numFmtId="0" fontId="19" fillId="0" borderId="6" xfId="0" applyFont="1" applyFill="1" applyBorder="1" applyAlignment="1">
      <alignment horizontal="center"/>
    </xf>
    <xf numFmtId="0" fontId="19" fillId="0" borderId="10" xfId="0" applyFont="1" applyFill="1" applyBorder="1" applyAlignment="1">
      <alignment horizontal="center"/>
    </xf>
    <xf numFmtId="0" fontId="19" fillId="0" borderId="10" xfId="2" applyNumberFormat="1" applyFont="1" applyFill="1" applyBorder="1" applyAlignment="1">
      <alignment horizontal="right"/>
    </xf>
    <xf numFmtId="0" fontId="19" fillId="0" borderId="11" xfId="2" applyNumberFormat="1" applyFont="1" applyFill="1" applyBorder="1" applyAlignment="1">
      <alignment horizontal="right"/>
    </xf>
    <xf numFmtId="49" fontId="19" fillId="0" borderId="12" xfId="0" applyNumberFormat="1" applyFont="1" applyFill="1" applyBorder="1" applyAlignment="1">
      <alignment horizontal="center"/>
    </xf>
    <xf numFmtId="49" fontId="19" fillId="0" borderId="0" xfId="0" applyNumberFormat="1" applyFont="1" applyFill="1" applyBorder="1" applyAlignment="1">
      <alignment horizontal="center"/>
    </xf>
    <xf numFmtId="0" fontId="19" fillId="0" borderId="29" xfId="0" applyFont="1" applyFill="1" applyBorder="1" applyAlignment="1">
      <alignment horizontal="center"/>
    </xf>
    <xf numFmtId="0" fontId="19" fillId="0" borderId="29" xfId="2" applyNumberFormat="1" applyFont="1" applyFill="1" applyBorder="1" applyAlignment="1">
      <alignment horizontal="right"/>
    </xf>
    <xf numFmtId="0" fontId="19" fillId="0" borderId="30" xfId="0" applyNumberFormat="1" applyFont="1" applyFill="1" applyBorder="1" applyAlignment="1">
      <alignment horizontal="right"/>
    </xf>
    <xf numFmtId="0" fontId="19" fillId="0" borderId="0" xfId="0" applyNumberFormat="1" applyFont="1" applyFill="1" applyBorder="1" applyAlignment="1">
      <alignment horizontal="right"/>
    </xf>
    <xf numFmtId="41" fontId="3" fillId="0" borderId="10" xfId="4" applyNumberFormat="1" applyFont="1" applyFill="1" applyBorder="1" applyAlignment="1">
      <alignment horizontal="right"/>
    </xf>
    <xf numFmtId="41" fontId="3" fillId="0" borderId="11" xfId="4" applyNumberFormat="1" applyFont="1" applyFill="1" applyBorder="1" applyAlignment="1">
      <alignment horizontal="right"/>
    </xf>
    <xf numFmtId="9" fontId="3" fillId="0" borderId="12" xfId="4" applyNumberFormat="1" applyFont="1" applyFill="1" applyBorder="1"/>
    <xf numFmtId="9" fontId="3" fillId="0" borderId="0" xfId="4" applyNumberFormat="1" applyFont="1" applyFill="1" applyBorder="1"/>
    <xf numFmtId="0" fontId="19" fillId="0" borderId="14" xfId="0" applyFont="1" applyFill="1" applyBorder="1" applyAlignment="1">
      <alignment horizontal="center"/>
    </xf>
    <xf numFmtId="41" fontId="3" fillId="0" borderId="14" xfId="4" applyNumberFormat="1" applyFont="1" applyFill="1" applyBorder="1" applyAlignment="1">
      <alignment horizontal="right"/>
    </xf>
    <xf numFmtId="9" fontId="3" fillId="0" borderId="15" xfId="4" applyNumberFormat="1" applyFont="1" applyFill="1" applyBorder="1"/>
    <xf numFmtId="41" fontId="3" fillId="0" borderId="29" xfId="4" applyNumberFormat="1" applyFont="1" applyFill="1" applyBorder="1" applyAlignment="1">
      <alignment horizontal="right"/>
    </xf>
    <xf numFmtId="41" fontId="3" fillId="0" borderId="6" xfId="4" applyNumberFormat="1" applyFont="1" applyFill="1" applyBorder="1" applyAlignment="1">
      <alignment horizontal="right"/>
    </xf>
    <xf numFmtId="0" fontId="19" fillId="0" borderId="20" xfId="0" applyFont="1" applyFill="1" applyBorder="1" applyAlignment="1">
      <alignment horizontal="center"/>
    </xf>
    <xf numFmtId="0" fontId="19" fillId="0" borderId="21" xfId="0" applyFont="1" applyFill="1" applyBorder="1" applyAlignment="1"/>
    <xf numFmtId="0" fontId="19" fillId="0" borderId="22" xfId="0" applyFont="1" applyFill="1" applyBorder="1" applyAlignment="1">
      <alignment horizontal="right"/>
    </xf>
    <xf numFmtId="41" fontId="19" fillId="0" borderId="20" xfId="4" applyNumberFormat="1" applyFont="1" applyFill="1" applyBorder="1" applyAlignment="1">
      <alignment horizontal="right"/>
    </xf>
    <xf numFmtId="41" fontId="19" fillId="0" borderId="21" xfId="4" applyNumberFormat="1" applyFont="1" applyFill="1" applyBorder="1" applyAlignment="1">
      <alignment horizontal="right"/>
    </xf>
    <xf numFmtId="9" fontId="19" fillId="0" borderId="22" xfId="4" applyFont="1" applyFill="1" applyBorder="1" applyAlignment="1">
      <alignment horizontal="right"/>
    </xf>
    <xf numFmtId="0" fontId="19" fillId="0" borderId="20" xfId="0" applyFont="1" applyFill="1" applyBorder="1" applyAlignment="1">
      <alignment horizontal="center" wrapText="1"/>
    </xf>
    <xf numFmtId="0" fontId="19" fillId="0" borderId="21" xfId="0" applyFont="1" applyFill="1" applyBorder="1" applyAlignment="1">
      <alignment wrapText="1"/>
    </xf>
    <xf numFmtId="0" fontId="19" fillId="0" borderId="22" xfId="0" applyFont="1" applyFill="1" applyBorder="1" applyAlignment="1">
      <alignment horizontal="right" wrapText="1"/>
    </xf>
    <xf numFmtId="0" fontId="19" fillId="0" borderId="0" xfId="0" applyFont="1" applyFill="1" applyBorder="1" applyAlignment="1">
      <alignment wrapText="1"/>
    </xf>
    <xf numFmtId="41" fontId="19" fillId="0" borderId="20" xfId="4" applyNumberFormat="1" applyFont="1" applyFill="1" applyBorder="1" applyAlignment="1">
      <alignment horizontal="right" wrapText="1"/>
    </xf>
    <xf numFmtId="41" fontId="19" fillId="0" borderId="21" xfId="4" applyNumberFormat="1" applyFont="1" applyFill="1" applyBorder="1" applyAlignment="1">
      <alignment horizontal="right" wrapText="1"/>
    </xf>
    <xf numFmtId="9" fontId="19" fillId="0" borderId="22" xfId="4" applyFont="1" applyFill="1" applyBorder="1" applyAlignment="1">
      <alignment horizontal="right" wrapText="1"/>
    </xf>
    <xf numFmtId="9" fontId="19" fillId="0" borderId="0" xfId="4" applyFont="1" applyFill="1" applyBorder="1" applyAlignment="1">
      <alignment horizontal="right" wrapText="1"/>
    </xf>
    <xf numFmtId="183" fontId="3" fillId="0" borderId="0" xfId="0" applyNumberFormat="1" applyFont="1" applyFill="1" applyAlignment="1"/>
    <xf numFmtId="0" fontId="37" fillId="0" borderId="0" xfId="0" applyFont="1" applyFill="1" applyBorder="1" applyAlignment="1">
      <alignment horizontal="left"/>
    </xf>
    <xf numFmtId="0" fontId="19" fillId="0" borderId="14" xfId="0" quotePrefix="1" applyFont="1" applyFill="1" applyBorder="1" applyAlignment="1">
      <alignment horizontal="center"/>
    </xf>
    <xf numFmtId="41" fontId="19" fillId="0" borderId="6" xfId="4" applyNumberFormat="1" applyFont="1" applyFill="1" applyBorder="1" applyAlignment="1">
      <alignment horizontal="right"/>
    </xf>
    <xf numFmtId="41" fontId="19" fillId="0" borderId="0" xfId="0" applyNumberFormat="1" applyFont="1" applyFill="1" applyBorder="1" applyAlignment="1">
      <alignment horizontal="center"/>
    </xf>
    <xf numFmtId="10" fontId="19" fillId="0" borderId="0" xfId="0" applyNumberFormat="1" applyFont="1" applyFill="1" applyBorder="1" applyAlignment="1">
      <alignment horizontal="center"/>
    </xf>
    <xf numFmtId="0" fontId="20" fillId="0" borderId="0" xfId="0" applyFont="1" applyFill="1" applyBorder="1" applyAlignment="1">
      <alignment horizontal="right"/>
    </xf>
    <xf numFmtId="9" fontId="20" fillId="0" borderId="0" xfId="4" applyFont="1" applyFill="1" applyBorder="1" applyAlignment="1">
      <alignment horizontal="right"/>
    </xf>
    <xf numFmtId="0" fontId="20" fillId="0" borderId="0" xfId="0" applyFont="1" applyFill="1" applyAlignment="1">
      <alignment horizontal="right"/>
    </xf>
    <xf numFmtId="0" fontId="20" fillId="0" borderId="0" xfId="0" applyFont="1" applyFill="1" applyAlignment="1"/>
    <xf numFmtId="0" fontId="20" fillId="0" borderId="0" xfId="0" applyFont="1" applyFill="1" applyBorder="1" applyAlignment="1"/>
    <xf numFmtId="0" fontId="19" fillId="0" borderId="10" xfId="0" applyFont="1" applyFill="1" applyBorder="1" applyAlignment="1">
      <alignment horizontal="right"/>
    </xf>
    <xf numFmtId="0" fontId="19" fillId="0" borderId="12" xfId="0" applyFont="1" applyFill="1" applyBorder="1" applyAlignment="1">
      <alignment horizontal="right"/>
    </xf>
    <xf numFmtId="0" fontId="19" fillId="0" borderId="11" xfId="0" applyFont="1" applyFill="1" applyBorder="1" applyAlignment="1">
      <alignment horizontal="right"/>
    </xf>
    <xf numFmtId="0" fontId="76" fillId="0" borderId="0" xfId="0" applyFont="1" applyFill="1" applyAlignment="1"/>
    <xf numFmtId="0" fontId="19" fillId="0" borderId="29" xfId="0" applyFont="1" applyFill="1" applyBorder="1" applyAlignment="1">
      <alignment horizontal="right"/>
    </xf>
    <xf numFmtId="0" fontId="19" fillId="0" borderId="6" xfId="0" applyFont="1" applyFill="1" applyBorder="1" applyAlignment="1">
      <alignment horizontal="right"/>
    </xf>
    <xf numFmtId="0" fontId="19" fillId="0" borderId="30" xfId="0" applyFont="1" applyFill="1" applyBorder="1" applyAlignment="1">
      <alignment horizontal="right"/>
    </xf>
    <xf numFmtId="0" fontId="3" fillId="0" borderId="21" xfId="0" applyFont="1" applyFill="1" applyBorder="1" applyAlignment="1">
      <alignment horizontal="center"/>
    </xf>
    <xf numFmtId="37" fontId="3" fillId="0" borderId="10" xfId="0" applyNumberFormat="1" applyFont="1" applyFill="1" applyBorder="1" applyAlignment="1"/>
    <xf numFmtId="9" fontId="3" fillId="0" borderId="11" xfId="4" applyNumberFormat="1" applyFont="1" applyFill="1" applyBorder="1"/>
    <xf numFmtId="37" fontId="3" fillId="6" borderId="10" xfId="0" applyNumberFormat="1" applyFont="1" applyFill="1" applyBorder="1" applyAlignment="1"/>
    <xf numFmtId="37" fontId="3" fillId="6" borderId="11" xfId="0" applyNumberFormat="1" applyFont="1" applyFill="1" applyBorder="1" applyAlignment="1"/>
    <xf numFmtId="9" fontId="3" fillId="6" borderId="11" xfId="4" applyNumberFormat="1" applyFont="1" applyFill="1" applyBorder="1"/>
    <xf numFmtId="9" fontId="3" fillId="6" borderId="12" xfId="4" applyNumberFormat="1" applyFont="1" applyFill="1" applyBorder="1"/>
    <xf numFmtId="37" fontId="3" fillId="6" borderId="14" xfId="0" applyNumberFormat="1" applyFont="1" applyFill="1" applyBorder="1" applyAlignment="1"/>
    <xf numFmtId="37" fontId="3" fillId="6" borderId="0" xfId="0" applyNumberFormat="1" applyFont="1" applyFill="1" applyBorder="1" applyAlignment="1"/>
    <xf numFmtId="9" fontId="3" fillId="6" borderId="0" xfId="4" applyNumberFormat="1" applyFont="1" applyFill="1" applyBorder="1"/>
    <xf numFmtId="9" fontId="3" fillId="6" borderId="15" xfId="4" applyNumberFormat="1" applyFont="1" applyFill="1" applyBorder="1"/>
    <xf numFmtId="0" fontId="32" fillId="0" borderId="15" xfId="0" applyFont="1" applyFill="1" applyBorder="1" applyAlignment="1"/>
    <xf numFmtId="0" fontId="19" fillId="0" borderId="29" xfId="0" applyFont="1" applyFill="1" applyBorder="1" applyAlignment="1"/>
    <xf numFmtId="37" fontId="3" fillId="0" borderId="29" xfId="0" applyNumberFormat="1" applyFont="1" applyFill="1" applyBorder="1" applyAlignment="1"/>
    <xf numFmtId="0" fontId="19" fillId="0" borderId="22" xfId="0" applyFont="1" applyFill="1" applyBorder="1" applyAlignment="1"/>
    <xf numFmtId="37" fontId="19" fillId="0" borderId="20" xfId="1" applyNumberFormat="1" applyFont="1" applyFill="1" applyBorder="1" applyAlignment="1">
      <alignment horizontal="right"/>
    </xf>
    <xf numFmtId="9" fontId="19" fillId="0" borderId="21" xfId="4" applyFont="1" applyFill="1" applyBorder="1" applyAlignment="1">
      <alignment horizontal="right"/>
    </xf>
    <xf numFmtId="9" fontId="19" fillId="0" borderId="22" xfId="4" applyNumberFormat="1" applyFont="1" applyFill="1" applyBorder="1"/>
    <xf numFmtId="9" fontId="19" fillId="0" borderId="0" xfId="4" applyNumberFormat="1" applyFont="1" applyFill="1" applyBorder="1"/>
    <xf numFmtId="37" fontId="19" fillId="0" borderId="21" xfId="1" applyNumberFormat="1" applyFont="1" applyFill="1" applyBorder="1" applyAlignment="1">
      <alignment horizontal="right"/>
    </xf>
    <xf numFmtId="0" fontId="41" fillId="0" borderId="0" xfId="0" applyFont="1" applyFill="1" applyAlignment="1">
      <alignment horizontal="right"/>
    </xf>
    <xf numFmtId="165" fontId="20" fillId="0" borderId="0" xfId="0" applyNumberFormat="1" applyFont="1" applyFill="1" applyAlignment="1"/>
    <xf numFmtId="0" fontId="41" fillId="0" borderId="0" xfId="0" applyFont="1" applyFill="1" applyAlignment="1"/>
    <xf numFmtId="184" fontId="3" fillId="0" borderId="0" xfId="0" applyNumberFormat="1" applyFont="1" applyFill="1" applyAlignment="1"/>
    <xf numFmtId="0" fontId="32" fillId="0" borderId="0" xfId="0" applyFont="1" applyFill="1" applyAlignment="1">
      <alignment horizontal="right"/>
    </xf>
    <xf numFmtId="181" fontId="19" fillId="0" borderId="8" xfId="2" quotePrefix="1" applyNumberFormat="1" applyFont="1" applyFill="1" applyBorder="1" applyAlignment="1">
      <alignment horizontal="center"/>
    </xf>
    <xf numFmtId="181" fontId="19" fillId="0" borderId="8" xfId="2" quotePrefix="1" applyNumberFormat="1" applyFont="1" applyFill="1" applyBorder="1" applyAlignment="1">
      <alignment horizontal="right"/>
    </xf>
    <xf numFmtId="181" fontId="3" fillId="0" borderId="8" xfId="0" applyNumberFormat="1" applyFont="1" applyFill="1" applyBorder="1" applyAlignment="1">
      <alignment horizontal="right"/>
    </xf>
    <xf numFmtId="0" fontId="3" fillId="0" borderId="8" xfId="0" applyFont="1" applyFill="1" applyBorder="1" applyAlignment="1">
      <alignment horizontal="right"/>
    </xf>
    <xf numFmtId="165" fontId="3" fillId="0" borderId="8" xfId="1" applyNumberFormat="1" applyFont="1" applyFill="1" applyBorder="1" applyAlignment="1">
      <alignment horizontal="right"/>
    </xf>
    <xf numFmtId="10" fontId="3" fillId="0" borderId="0" xfId="4" applyNumberFormat="1" applyFont="1" applyFill="1" applyAlignment="1">
      <alignment horizontal="right"/>
    </xf>
    <xf numFmtId="0" fontId="19" fillId="0" borderId="6" xfId="0" quotePrefix="1" applyFont="1" applyFill="1" applyBorder="1" applyAlignment="1">
      <alignment horizontal="center"/>
    </xf>
    <xf numFmtId="185" fontId="19" fillId="0" borderId="0" xfId="0" applyNumberFormat="1" applyFont="1" applyFill="1" applyBorder="1" applyAlignment="1">
      <alignment horizontal="right"/>
    </xf>
    <xf numFmtId="185" fontId="19" fillId="0" borderId="15" xfId="0" applyNumberFormat="1" applyFont="1" applyFill="1" applyBorder="1" applyAlignment="1">
      <alignment horizontal="right"/>
    </xf>
    <xf numFmtId="0" fontId="19" fillId="0" borderId="30" xfId="2" applyNumberFormat="1" applyFont="1" applyFill="1" applyBorder="1" applyAlignment="1">
      <alignment horizontal="right"/>
    </xf>
    <xf numFmtId="0" fontId="3" fillId="0" borderId="21" xfId="0" applyFont="1" applyFill="1" applyBorder="1" applyAlignment="1">
      <alignment horizontal="right"/>
    </xf>
    <xf numFmtId="0" fontId="19" fillId="0" borderId="10" xfId="0" quotePrefix="1" applyFont="1" applyFill="1" applyBorder="1" applyAlignment="1">
      <alignment horizontal="left"/>
    </xf>
    <xf numFmtId="0" fontId="19" fillId="0" borderId="11" xfId="0" quotePrefix="1" applyFont="1" applyFill="1" applyBorder="1" applyAlignment="1">
      <alignment horizontal="left"/>
    </xf>
    <xf numFmtId="0" fontId="19" fillId="0" borderId="12" xfId="0" quotePrefix="1" applyFont="1" applyFill="1" applyBorder="1" applyAlignment="1">
      <alignment horizontal="left"/>
    </xf>
    <xf numFmtId="0" fontId="19" fillId="0" borderId="0" xfId="0" quotePrefix="1" applyFont="1" applyFill="1" applyBorder="1" applyAlignment="1">
      <alignment horizontal="left"/>
    </xf>
    <xf numFmtId="0" fontId="3" fillId="0" borderId="12" xfId="0" applyFont="1" applyFill="1" applyBorder="1" applyAlignment="1">
      <alignment horizontal="right"/>
    </xf>
    <xf numFmtId="0" fontId="77" fillId="0" borderId="14" xfId="0" applyFont="1" applyFill="1" applyBorder="1" applyAlignment="1"/>
    <xf numFmtId="0" fontId="77" fillId="0" borderId="0" xfId="0" applyFont="1" applyFill="1" applyBorder="1" applyAlignment="1"/>
    <xf numFmtId="0" fontId="77" fillId="0" borderId="15" xfId="0" applyFont="1" applyFill="1" applyBorder="1" applyAlignment="1"/>
    <xf numFmtId="0" fontId="19" fillId="0" borderId="15" xfId="0" applyFont="1" applyFill="1" applyBorder="1" applyAlignment="1">
      <alignment horizontal="left"/>
    </xf>
    <xf numFmtId="0" fontId="19" fillId="0" borderId="20" xfId="0" quotePrefix="1" applyFont="1" applyFill="1" applyBorder="1" applyAlignment="1">
      <alignment horizontal="left"/>
    </xf>
    <xf numFmtId="0" fontId="19" fillId="0" borderId="21" xfId="0" quotePrefix="1" applyFont="1" applyFill="1" applyBorder="1" applyAlignment="1">
      <alignment horizontal="left"/>
    </xf>
    <xf numFmtId="0" fontId="19" fillId="0" borderId="22" xfId="0" quotePrefix="1" applyFont="1" applyFill="1" applyBorder="1" applyAlignment="1">
      <alignment horizontal="left"/>
    </xf>
    <xf numFmtId="165" fontId="19" fillId="0" borderId="20" xfId="1" applyNumberFormat="1" applyFont="1" applyFill="1" applyBorder="1" applyAlignment="1">
      <alignment horizontal="right"/>
    </xf>
    <xf numFmtId="165" fontId="19" fillId="0" borderId="22" xfId="1" applyNumberFormat="1" applyFont="1" applyFill="1" applyBorder="1" applyAlignment="1">
      <alignment horizontal="right"/>
    </xf>
    <xf numFmtId="0" fontId="37" fillId="0" borderId="0" xfId="0" quotePrefix="1" applyFont="1" applyFill="1" applyBorder="1" applyAlignment="1">
      <alignment vertical="top" wrapText="1"/>
    </xf>
    <xf numFmtId="0" fontId="13" fillId="0" borderId="0" xfId="0" applyFont="1" applyFill="1" applyBorder="1" applyAlignment="1"/>
    <xf numFmtId="0" fontId="19" fillId="0" borderId="7" xfId="0" applyNumberFormat="1" applyFont="1" applyFill="1" applyBorder="1" applyAlignment="1">
      <alignment horizontal="left"/>
    </xf>
    <xf numFmtId="0" fontId="19" fillId="0" borderId="8" xfId="0" applyNumberFormat="1" applyFont="1" applyFill="1" applyBorder="1" applyAlignment="1">
      <alignment horizontal="left"/>
    </xf>
    <xf numFmtId="41" fontId="19" fillId="0" borderId="0" xfId="2" applyFont="1" applyFill="1" applyBorder="1" applyAlignment="1">
      <alignment horizontal="center"/>
    </xf>
    <xf numFmtId="0" fontId="19" fillId="0" borderId="0" xfId="0" applyFont="1" applyFill="1" applyBorder="1" applyAlignment="1">
      <alignment horizontal="right" wrapText="1"/>
    </xf>
    <xf numFmtId="0" fontId="19" fillId="0" borderId="0" xfId="2" applyNumberFormat="1" applyFont="1" applyFill="1" applyBorder="1" applyAlignment="1">
      <alignment horizontal="right" wrapText="1"/>
    </xf>
    <xf numFmtId="0" fontId="19" fillId="0" borderId="0" xfId="2" applyNumberFormat="1" applyFont="1" applyFill="1" applyBorder="1" applyAlignment="1">
      <alignment horizontal="right" vertical="center" wrapText="1"/>
    </xf>
    <xf numFmtId="0" fontId="3" fillId="0" borderId="6" xfId="0" applyFont="1" applyFill="1" applyBorder="1" applyAlignment="1">
      <alignment horizontal="right"/>
    </xf>
    <xf numFmtId="0" fontId="19" fillId="0" borderId="6" xfId="0" applyFont="1" applyFill="1" applyBorder="1" applyAlignment="1" applyProtection="1">
      <alignment horizontal="right"/>
      <protection locked="0"/>
    </xf>
    <xf numFmtId="185" fontId="19" fillId="0" borderId="6" xfId="0" applyNumberFormat="1" applyFont="1" applyFill="1" applyBorder="1" applyAlignment="1">
      <alignment horizontal="right"/>
    </xf>
    <xf numFmtId="185" fontId="19" fillId="0" borderId="6" xfId="0" applyNumberFormat="1" applyFont="1" applyFill="1" applyBorder="1" applyAlignment="1">
      <alignment horizontal="right" vertical="center" wrapText="1"/>
    </xf>
    <xf numFmtId="0" fontId="3" fillId="0" borderId="0" xfId="0" applyFont="1" applyFill="1" applyAlignment="1">
      <alignment horizontal="right" wrapText="1"/>
    </xf>
    <xf numFmtId="3" fontId="3" fillId="0" borderId="11" xfId="0" applyNumberFormat="1" applyFont="1" applyFill="1" applyBorder="1" applyAlignment="1"/>
    <xf numFmtId="3" fontId="3" fillId="0" borderId="0" xfId="0" applyNumberFormat="1" applyFont="1" applyFill="1" applyBorder="1" applyAlignment="1">
      <alignment horizontal="right"/>
    </xf>
    <xf numFmtId="165" fontId="3" fillId="0" borderId="11" xfId="1" applyNumberFormat="1" applyFont="1" applyFill="1" applyBorder="1" applyAlignment="1">
      <alignment horizontal="right" vertical="top"/>
    </xf>
    <xf numFmtId="37" fontId="3" fillId="0" borderId="11" xfId="0" applyNumberFormat="1" applyFont="1" applyFill="1" applyBorder="1" applyAlignment="1">
      <alignment vertical="top"/>
    </xf>
    <xf numFmtId="37" fontId="3" fillId="0" borderId="11" xfId="0" applyNumberFormat="1" applyFont="1" applyFill="1" applyBorder="1" applyAlignment="1">
      <alignment horizontal="right" vertical="top"/>
    </xf>
    <xf numFmtId="1" fontId="3" fillId="0" borderId="12" xfId="0" applyNumberFormat="1" applyFont="1" applyFill="1" applyBorder="1" applyAlignment="1">
      <alignment horizontal="right"/>
    </xf>
    <xf numFmtId="3" fontId="77" fillId="0" borderId="6" xfId="0" applyNumberFormat="1" applyFont="1" applyFill="1" applyBorder="1" applyAlignment="1">
      <alignment horizontal="right"/>
    </xf>
    <xf numFmtId="3" fontId="3" fillId="0" borderId="6" xfId="0" applyNumberFormat="1" applyFont="1" applyFill="1" applyBorder="1" applyAlignment="1">
      <alignment horizontal="right"/>
    </xf>
    <xf numFmtId="165" fontId="3" fillId="0" borderId="6" xfId="1" applyNumberFormat="1" applyFont="1" applyFill="1" applyBorder="1" applyAlignment="1">
      <alignment horizontal="right" vertical="top"/>
    </xf>
    <xf numFmtId="37" fontId="3" fillId="0" borderId="6" xfId="0" applyNumberFormat="1" applyFont="1" applyFill="1" applyBorder="1" applyAlignment="1">
      <alignment vertical="top"/>
    </xf>
    <xf numFmtId="37" fontId="3" fillId="0" borderId="6" xfId="0" applyNumberFormat="1" applyFont="1" applyFill="1" applyBorder="1" applyAlignment="1">
      <alignment horizontal="right" vertical="top"/>
    </xf>
    <xf numFmtId="1" fontId="3" fillId="0" borderId="30" xfId="0" applyNumberFormat="1" applyFont="1" applyFill="1" applyBorder="1" applyAlignment="1">
      <alignment horizontal="right"/>
    </xf>
    <xf numFmtId="0" fontId="19" fillId="0" borderId="21" xfId="2" applyNumberFormat="1" applyFont="1" applyFill="1" applyBorder="1" applyAlignment="1">
      <alignment horizontal="right"/>
    </xf>
    <xf numFmtId="185" fontId="19" fillId="0" borderId="21" xfId="0" applyNumberFormat="1" applyFont="1" applyFill="1" applyBorder="1" applyAlignment="1">
      <alignment horizontal="right" vertical="center" wrapText="1"/>
    </xf>
    <xf numFmtId="165" fontId="3" fillId="0" borderId="0" xfId="1" applyNumberFormat="1" applyFont="1" applyFill="1" applyBorder="1" applyAlignment="1">
      <alignment horizontal="right" vertical="top" wrapText="1"/>
    </xf>
    <xf numFmtId="0" fontId="3" fillId="0" borderId="0" xfId="0" applyFont="1" applyFill="1" applyBorder="1" applyAlignment="1">
      <alignment horizontal="right" vertical="top" wrapText="1"/>
    </xf>
    <xf numFmtId="0" fontId="3" fillId="0" borderId="0" xfId="0" applyFont="1" applyFill="1" applyBorder="1" applyAlignment="1">
      <alignment horizontal="right" wrapText="1"/>
    </xf>
    <xf numFmtId="3" fontId="3" fillId="0" borderId="11" xfId="0" applyNumberFormat="1" applyFont="1" applyFill="1" applyBorder="1" applyAlignment="1">
      <alignment horizontal="right"/>
    </xf>
    <xf numFmtId="165" fontId="77" fillId="0" borderId="6" xfId="1" applyNumberFormat="1" applyFont="1" applyFill="1" applyBorder="1" applyAlignment="1">
      <alignment horizontal="right"/>
    </xf>
    <xf numFmtId="165" fontId="19" fillId="0" borderId="21" xfId="1" applyNumberFormat="1" applyFont="1" applyFill="1" applyBorder="1" applyAlignment="1">
      <alignment horizontal="right" vertical="center" wrapText="1"/>
    </xf>
    <xf numFmtId="186" fontId="3" fillId="0" borderId="0" xfId="3" applyNumberFormat="1" applyFont="1" applyFill="1" applyBorder="1" applyAlignment="1">
      <alignment horizontal="right"/>
    </xf>
    <xf numFmtId="41" fontId="3" fillId="0" borderId="0" xfId="3" applyNumberFormat="1" applyFont="1" applyFill="1" applyBorder="1" applyAlignment="1">
      <alignment horizontal="right"/>
    </xf>
    <xf numFmtId="41" fontId="3" fillId="0" borderId="0" xfId="3" quotePrefix="1" applyNumberFormat="1" applyFont="1" applyFill="1" applyBorder="1" applyAlignment="1">
      <alignment horizontal="right"/>
    </xf>
    <xf numFmtId="0" fontId="32" fillId="0" borderId="0" xfId="0" applyNumberFormat="1" applyFont="1" applyFill="1" applyBorder="1" applyAlignment="1">
      <alignment horizontal="center"/>
    </xf>
    <xf numFmtId="186" fontId="19" fillId="0" borderId="0" xfId="3" applyNumberFormat="1" applyFont="1" applyFill="1" applyBorder="1" applyAlignment="1">
      <alignment horizontal="center"/>
    </xf>
    <xf numFmtId="186" fontId="3" fillId="0" borderId="0" xfId="3" applyNumberFormat="1" applyFont="1" applyFill="1" applyBorder="1" applyAlignment="1">
      <alignment horizontal="center"/>
    </xf>
    <xf numFmtId="187" fontId="3" fillId="0" borderId="0" xfId="3" applyNumberFormat="1" applyFont="1" applyFill="1" applyBorder="1" applyAlignment="1">
      <alignment horizontal="right"/>
    </xf>
    <xf numFmtId="187" fontId="19" fillId="0" borderId="0" xfId="3" applyNumberFormat="1" applyFont="1" applyFill="1" applyBorder="1" applyAlignment="1">
      <alignment horizontal="right"/>
    </xf>
    <xf numFmtId="187" fontId="3" fillId="0" borderId="0" xfId="1" quotePrefix="1" applyNumberFormat="1" applyFont="1" applyFill="1" applyBorder="1" applyAlignment="1">
      <alignment horizontal="center"/>
    </xf>
    <xf numFmtId="178" fontId="3" fillId="0" borderId="0" xfId="3" applyNumberFormat="1" applyFont="1" applyFill="1" applyBorder="1" applyAlignment="1">
      <alignment horizontal="center"/>
    </xf>
    <xf numFmtId="0" fontId="78" fillId="0" borderId="0" xfId="0" applyFont="1" applyFill="1" applyAlignment="1"/>
    <xf numFmtId="187" fontId="3" fillId="0" borderId="0" xfId="3" quotePrefix="1" applyNumberFormat="1" applyFont="1" applyFill="1" applyBorder="1" applyAlignment="1">
      <alignment horizontal="right"/>
    </xf>
    <xf numFmtId="0" fontId="3" fillId="0" borderId="11" xfId="0" applyFont="1" applyFill="1" applyBorder="1" applyAlignment="1">
      <alignment horizontal="right"/>
    </xf>
    <xf numFmtId="187" fontId="3" fillId="0" borderId="11" xfId="3" quotePrefix="1" applyNumberFormat="1" applyFont="1" applyFill="1" applyBorder="1" applyAlignment="1">
      <alignment horizontal="right"/>
    </xf>
    <xf numFmtId="187" fontId="3" fillId="0" borderId="11" xfId="3" applyNumberFormat="1" applyFont="1" applyFill="1" applyBorder="1" applyAlignment="1">
      <alignment horizontal="right"/>
    </xf>
    <xf numFmtId="187" fontId="3" fillId="0" borderId="12" xfId="3" quotePrefix="1" applyNumberFormat="1" applyFont="1" applyFill="1" applyBorder="1" applyAlignment="1">
      <alignment horizontal="right"/>
    </xf>
    <xf numFmtId="165" fontId="3" fillId="0" borderId="15" xfId="1" applyNumberFormat="1" applyFont="1" applyFill="1" applyBorder="1"/>
    <xf numFmtId="165" fontId="3" fillId="0" borderId="0" xfId="1" applyNumberFormat="1" applyFont="1" applyFill="1" applyAlignment="1">
      <alignment wrapText="1"/>
    </xf>
    <xf numFmtId="165" fontId="3" fillId="0" borderId="0" xfId="1" applyNumberFormat="1" applyFont="1" applyFill="1" applyBorder="1" applyAlignment="1">
      <alignment horizontal="right" wrapText="1"/>
    </xf>
    <xf numFmtId="165" fontId="3" fillId="0" borderId="15" xfId="1" applyNumberFormat="1" applyFont="1" applyFill="1" applyBorder="1" applyAlignment="1">
      <alignment wrapText="1"/>
    </xf>
    <xf numFmtId="165" fontId="3" fillId="0" borderId="0" xfId="1" applyNumberFormat="1" applyFont="1" applyFill="1" applyBorder="1" applyAlignment="1">
      <alignment wrapText="1"/>
    </xf>
    <xf numFmtId="186" fontId="3" fillId="0" borderId="0" xfId="3" applyNumberFormat="1" applyFont="1" applyFill="1" applyBorder="1" applyAlignment="1">
      <alignment horizontal="center" wrapText="1"/>
    </xf>
    <xf numFmtId="165" fontId="3" fillId="0" borderId="21" xfId="1" applyNumberFormat="1" applyFont="1" applyFill="1" applyBorder="1"/>
    <xf numFmtId="165" fontId="3" fillId="0" borderId="22" xfId="1" applyNumberFormat="1" applyFont="1" applyFill="1" applyBorder="1"/>
    <xf numFmtId="165" fontId="3" fillId="0" borderId="0" xfId="1" applyNumberFormat="1" applyFont="1" applyFill="1" applyAlignment="1">
      <alignment horizontal="right"/>
    </xf>
    <xf numFmtId="165" fontId="3" fillId="0" borderId="11" xfId="1" quotePrefix="1" applyNumberFormat="1" applyFont="1" applyFill="1" applyBorder="1" applyAlignment="1">
      <alignment horizontal="right"/>
    </xf>
    <xf numFmtId="165" fontId="3" fillId="0" borderId="12" xfId="1" quotePrefix="1" applyNumberFormat="1" applyFont="1" applyFill="1" applyBorder="1" applyAlignment="1">
      <alignment horizontal="right"/>
    </xf>
    <xf numFmtId="165" fontId="3" fillId="0" borderId="0" xfId="1" quotePrefix="1" applyNumberFormat="1" applyFont="1" applyFill="1" applyBorder="1" applyAlignment="1">
      <alignment horizontal="right"/>
    </xf>
    <xf numFmtId="165" fontId="32" fillId="0" borderId="0" xfId="1" applyNumberFormat="1" applyFont="1" applyFill="1" applyBorder="1" applyAlignment="1">
      <alignment vertical="top"/>
    </xf>
    <xf numFmtId="0" fontId="40" fillId="0" borderId="0" xfId="0" applyFont="1" applyFill="1" applyAlignment="1">
      <alignment vertical="top"/>
    </xf>
    <xf numFmtId="165" fontId="32" fillId="0" borderId="0" xfId="1" applyNumberFormat="1" applyFont="1" applyFill="1" applyAlignment="1">
      <alignment vertical="top"/>
    </xf>
    <xf numFmtId="1" fontId="32" fillId="0" borderId="0" xfId="1" applyNumberFormat="1" applyFont="1" applyFill="1" applyAlignment="1">
      <alignment vertical="top"/>
    </xf>
    <xf numFmtId="165" fontId="32" fillId="0" borderId="0" xfId="1" applyNumberFormat="1" applyFont="1" applyFill="1" applyAlignment="1"/>
    <xf numFmtId="0" fontId="32" fillId="0" borderId="0" xfId="0" applyFont="1" applyFill="1" applyAlignment="1">
      <alignment vertical="top"/>
    </xf>
    <xf numFmtId="0" fontId="32" fillId="0" borderId="0" xfId="0" applyFont="1" applyFill="1" applyAlignment="1">
      <alignment horizontal="left" vertical="top"/>
    </xf>
    <xf numFmtId="0" fontId="3" fillId="0" borderId="1" xfId="14" applyFont="1" applyFill="1" applyBorder="1" applyAlignment="1"/>
    <xf numFmtId="0" fontId="3" fillId="0" borderId="2" xfId="14" applyFont="1" applyFill="1" applyBorder="1" applyAlignment="1"/>
    <xf numFmtId="0" fontId="3" fillId="0" borderId="3" xfId="14" applyFont="1" applyFill="1" applyBorder="1" applyAlignment="1"/>
    <xf numFmtId="0" fontId="3" fillId="0" borderId="0" xfId="14" applyFont="1" applyFill="1" applyBorder="1" applyAlignment="1"/>
    <xf numFmtId="0" fontId="3" fillId="0" borderId="0" xfId="14" applyFont="1" applyFill="1" applyAlignment="1"/>
    <xf numFmtId="0" fontId="3" fillId="0" borderId="0" xfId="14" applyFont="1" applyAlignment="1"/>
    <xf numFmtId="0" fontId="13" fillId="0" borderId="4" xfId="14" applyFont="1" applyFill="1" applyBorder="1" applyAlignment="1">
      <alignment horizontal="left"/>
    </xf>
    <xf numFmtId="0" fontId="3" fillId="0" borderId="0" xfId="14" applyFont="1" applyFill="1" applyBorder="1" applyAlignment="1">
      <alignment horizontal="left"/>
    </xf>
    <xf numFmtId="0" fontId="3" fillId="0" borderId="5" xfId="14" applyFont="1" applyFill="1" applyBorder="1" applyAlignment="1">
      <alignment horizontal="left"/>
    </xf>
    <xf numFmtId="0" fontId="32" fillId="0" borderId="4" xfId="14" applyNumberFormat="1" applyFont="1" applyFill="1" applyBorder="1" applyAlignment="1">
      <alignment horizontal="left"/>
    </xf>
    <xf numFmtId="0" fontId="19" fillId="0" borderId="0" xfId="14" applyFont="1" applyFill="1" applyBorder="1" applyAlignment="1">
      <alignment horizontal="left"/>
    </xf>
    <xf numFmtId="0" fontId="19" fillId="0" borderId="5" xfId="14" applyFont="1" applyFill="1" applyBorder="1" applyAlignment="1">
      <alignment horizontal="left"/>
    </xf>
    <xf numFmtId="0" fontId="3" fillId="0" borderId="4" xfId="14" applyFont="1" applyFill="1" applyBorder="1" applyAlignment="1"/>
    <xf numFmtId="0" fontId="3" fillId="0" borderId="0" xfId="14" applyFont="1" applyBorder="1" applyAlignment="1"/>
    <xf numFmtId="0" fontId="3" fillId="0" borderId="5" xfId="14" applyFont="1" applyBorder="1" applyAlignment="1"/>
    <xf numFmtId="0" fontId="3" fillId="0" borderId="4" xfId="14" applyFont="1" applyBorder="1" applyAlignment="1"/>
    <xf numFmtId="0" fontId="3" fillId="0" borderId="0" xfId="14" applyFont="1" applyBorder="1" applyAlignment="1">
      <alignment horizontal="left"/>
    </xf>
    <xf numFmtId="0" fontId="19" fillId="0" borderId="7" xfId="14" applyFont="1" applyBorder="1" applyAlignment="1">
      <alignment horizontal="left"/>
    </xf>
    <xf numFmtId="0" fontId="3" fillId="0" borderId="8" xfId="14" applyFont="1" applyBorder="1" applyAlignment="1">
      <alignment horizontal="left"/>
    </xf>
    <xf numFmtId="0" fontId="3" fillId="0" borderId="8" xfId="14" applyFont="1" applyBorder="1" applyAlignment="1"/>
    <xf numFmtId="0" fontId="3" fillId="0" borderId="8" xfId="14" applyFont="1" applyBorder="1" applyAlignment="1">
      <alignment horizontal="center"/>
    </xf>
    <xf numFmtId="0" fontId="3" fillId="0" borderId="9" xfId="14" applyFont="1" applyBorder="1" applyAlignment="1">
      <alignment horizontal="center"/>
    </xf>
    <xf numFmtId="0" fontId="19" fillId="0" borderId="0" xfId="14" applyFont="1" applyBorder="1" applyAlignment="1">
      <alignment horizontal="left"/>
    </xf>
    <xf numFmtId="1" fontId="3" fillId="0" borderId="0" xfId="2" applyNumberFormat="1" applyFont="1" applyBorder="1" applyAlignment="1">
      <alignment horizontal="center"/>
    </xf>
    <xf numFmtId="0" fontId="3" fillId="0" borderId="0" xfId="14" applyFont="1" applyBorder="1" applyAlignment="1">
      <alignment horizontal="left" indent="1"/>
    </xf>
    <xf numFmtId="41" fontId="3" fillId="0" borderId="0" xfId="2" applyFont="1" applyBorder="1" applyAlignment="1" applyProtection="1"/>
    <xf numFmtId="0" fontId="3" fillId="0" borderId="10" xfId="14" applyFont="1" applyBorder="1" applyAlignment="1">
      <alignment horizontal="left" indent="2"/>
    </xf>
    <xf numFmtId="41" fontId="3" fillId="0" borderId="11" xfId="2" applyFont="1" applyBorder="1" applyAlignment="1" applyProtection="1"/>
    <xf numFmtId="41" fontId="3" fillId="6" borderId="11" xfId="1" quotePrefix="1" applyNumberFormat="1" applyFont="1" applyFill="1" applyBorder="1" applyAlignment="1">
      <alignment horizontal="right"/>
    </xf>
    <xf numFmtId="41" fontId="3" fillId="0" borderId="12" xfId="1" quotePrefix="1" applyNumberFormat="1" applyFont="1" applyFill="1" applyBorder="1" applyAlignment="1">
      <alignment horizontal="right"/>
    </xf>
    <xf numFmtId="41" fontId="3" fillId="0" borderId="0" xfId="1" quotePrefix="1" applyNumberFormat="1" applyFont="1" applyFill="1" applyBorder="1" applyAlignment="1">
      <alignment horizontal="right"/>
    </xf>
    <xf numFmtId="0" fontId="3" fillId="0" borderId="0" xfId="14" applyFont="1" applyBorder="1" applyAlignment="1">
      <alignment horizontal="left" indent="2"/>
    </xf>
    <xf numFmtId="165" fontId="3" fillId="0" borderId="0" xfId="1" applyNumberFormat="1" applyFont="1" applyBorder="1" applyAlignment="1" applyProtection="1"/>
    <xf numFmtId="0" fontId="3" fillId="0" borderId="14" xfId="14" applyFont="1" applyBorder="1" applyAlignment="1">
      <alignment horizontal="left" indent="2"/>
    </xf>
    <xf numFmtId="41" fontId="3" fillId="0" borderId="0" xfId="2" applyFont="1" applyBorder="1" applyAlignment="1">
      <alignment horizontal="right"/>
    </xf>
    <xf numFmtId="41" fontId="3" fillId="6" borderId="0" xfId="1" quotePrefix="1" applyNumberFormat="1" applyFont="1" applyFill="1" applyBorder="1" applyAlignment="1">
      <alignment horizontal="right"/>
    </xf>
    <xf numFmtId="41" fontId="3" fillId="0" borderId="15" xfId="1" quotePrefix="1" applyNumberFormat="1" applyFont="1" applyFill="1" applyBorder="1" applyAlignment="1">
      <alignment horizontal="right"/>
    </xf>
    <xf numFmtId="167" fontId="3" fillId="0" borderId="0" xfId="2" applyNumberFormat="1" applyFont="1" applyBorder="1" applyAlignment="1" applyProtection="1"/>
    <xf numFmtId="0" fontId="3" fillId="0" borderId="0" xfId="14" applyFont="1" applyBorder="1" applyAlignment="1">
      <alignment horizontal="center" wrapText="1"/>
    </xf>
    <xf numFmtId="167" fontId="3" fillId="0" borderId="0" xfId="2" applyNumberFormat="1" applyFont="1" applyBorder="1" applyAlignment="1" applyProtection="1">
      <alignment horizontal="right"/>
    </xf>
    <xf numFmtId="0" fontId="3" fillId="0" borderId="20" xfId="14" applyFont="1" applyBorder="1" applyAlignment="1">
      <alignment horizontal="left" indent="2"/>
    </xf>
    <xf numFmtId="0" fontId="3" fillId="0" borderId="21" xfId="14" applyFont="1" applyBorder="1" applyAlignment="1">
      <alignment horizontal="center" wrapText="1"/>
    </xf>
    <xf numFmtId="41" fontId="3" fillId="6" borderId="21" xfId="1" quotePrefix="1" applyNumberFormat="1" applyFont="1" applyFill="1" applyBorder="1" applyAlignment="1">
      <alignment horizontal="right"/>
    </xf>
    <xf numFmtId="41" fontId="3" fillId="0" borderId="22" xfId="1" quotePrefix="1" applyNumberFormat="1" applyFont="1" applyFill="1" applyBorder="1" applyAlignment="1">
      <alignment horizontal="right"/>
    </xf>
    <xf numFmtId="0" fontId="3" fillId="0" borderId="11" xfId="14" applyFont="1" applyBorder="1" applyAlignment="1"/>
    <xf numFmtId="41" fontId="3" fillId="6" borderId="11" xfId="1" applyNumberFormat="1" applyFont="1" applyFill="1" applyBorder="1" applyAlignment="1">
      <alignment horizontal="right"/>
    </xf>
    <xf numFmtId="41" fontId="3" fillId="0" borderId="12" xfId="1" applyNumberFormat="1" applyFont="1" applyFill="1" applyBorder="1" applyAlignment="1">
      <alignment horizontal="right"/>
    </xf>
    <xf numFmtId="0" fontId="3" fillId="0" borderId="0" xfId="14" applyFont="1" applyBorder="1" applyAlignment="1">
      <alignment horizontal="left" indent="3"/>
    </xf>
    <xf numFmtId="0" fontId="3" fillId="0" borderId="14" xfId="14" applyFont="1" applyBorder="1" applyAlignment="1">
      <alignment horizontal="left" indent="3"/>
    </xf>
    <xf numFmtId="0" fontId="3" fillId="0" borderId="0" xfId="14" applyFont="1" applyFill="1" applyBorder="1" applyAlignment="1">
      <alignment horizontal="left" indent="3"/>
    </xf>
    <xf numFmtId="0" fontId="3" fillId="0" borderId="20" xfId="14" applyFont="1" applyBorder="1" applyAlignment="1">
      <alignment horizontal="left" indent="1"/>
    </xf>
    <xf numFmtId="0" fontId="3" fillId="0" borderId="21" xfId="14" applyFont="1" applyBorder="1" applyAlignment="1"/>
    <xf numFmtId="41" fontId="3" fillId="6" borderId="21" xfId="1" applyNumberFormat="1" applyFont="1" applyFill="1" applyBorder="1" applyAlignment="1">
      <alignment horizontal="right"/>
    </xf>
    <xf numFmtId="41" fontId="3" fillId="6" borderId="0" xfId="1" applyNumberFormat="1" applyFont="1" applyFill="1" applyBorder="1" applyAlignment="1">
      <alignment horizontal="right"/>
    </xf>
    <xf numFmtId="0" fontId="3" fillId="0" borderId="0" xfId="14" applyFont="1" applyFill="1" applyBorder="1" applyAlignment="1">
      <alignment horizontal="left" indent="1"/>
    </xf>
    <xf numFmtId="0" fontId="3" fillId="0" borderId="10" xfId="14" applyFont="1" applyFill="1" applyBorder="1" applyAlignment="1">
      <alignment horizontal="left" indent="2"/>
    </xf>
    <xf numFmtId="0" fontId="3" fillId="0" borderId="0" xfId="14" applyFont="1" applyFill="1" applyBorder="1" applyAlignment="1">
      <alignment horizontal="left" indent="2"/>
    </xf>
    <xf numFmtId="0" fontId="3" fillId="0" borderId="14" xfId="14" applyFont="1" applyFill="1" applyBorder="1" applyAlignment="1">
      <alignment horizontal="left" indent="3"/>
    </xf>
    <xf numFmtId="0" fontId="3" fillId="0" borderId="20" xfId="14" applyFont="1" applyFill="1" applyBorder="1" applyAlignment="1">
      <alignment horizontal="left" indent="1"/>
    </xf>
    <xf numFmtId="0" fontId="19" fillId="0" borderId="20" xfId="14" applyFont="1" applyFill="1" applyBorder="1" applyAlignment="1"/>
    <xf numFmtId="0" fontId="19" fillId="6" borderId="20" xfId="14" applyFont="1" applyFill="1" applyBorder="1" applyAlignment="1"/>
    <xf numFmtId="41" fontId="3" fillId="6" borderId="0" xfId="1" applyNumberFormat="1" applyFont="1" applyFill="1" applyAlignment="1">
      <alignment horizontal="right"/>
    </xf>
    <xf numFmtId="41" fontId="3" fillId="0" borderId="0" xfId="1" applyNumberFormat="1" applyFont="1" applyFill="1" applyAlignment="1">
      <alignment horizontal="right"/>
    </xf>
    <xf numFmtId="0" fontId="19" fillId="0" borderId="0" xfId="14" applyFont="1" applyAlignment="1"/>
    <xf numFmtId="0" fontId="3" fillId="0" borderId="10" xfId="14" applyFont="1" applyBorder="1" applyAlignment="1">
      <alignment horizontal="left" indent="1"/>
    </xf>
    <xf numFmtId="0" fontId="19" fillId="0" borderId="0" xfId="14" applyFont="1" applyFill="1" applyBorder="1" applyAlignment="1"/>
    <xf numFmtId="0" fontId="3" fillId="0" borderId="14" xfId="14" applyFont="1" applyBorder="1" applyAlignment="1">
      <alignment horizontal="left" indent="1"/>
    </xf>
    <xf numFmtId="0" fontId="3" fillId="0" borderId="29" xfId="14" applyFont="1" applyBorder="1" applyAlignment="1">
      <alignment horizontal="left" indent="1"/>
    </xf>
    <xf numFmtId="0" fontId="3" fillId="0" borderId="0" xfId="14" applyFont="1" applyFill="1" applyBorder="1" applyAlignment="1">
      <alignment horizontal="right"/>
    </xf>
    <xf numFmtId="0" fontId="58" fillId="0" borderId="0" xfId="14" applyFont="1" applyBorder="1" applyAlignment="1">
      <alignment wrapText="1"/>
    </xf>
    <xf numFmtId="0" fontId="19" fillId="0" borderId="0" xfId="14" applyFont="1" applyBorder="1" applyAlignment="1"/>
    <xf numFmtId="0" fontId="19" fillId="0" borderId="20" xfId="14" applyFont="1" applyBorder="1" applyAlignment="1">
      <alignment horizontal="left" indent="1"/>
    </xf>
    <xf numFmtId="0" fontId="19" fillId="0" borderId="20" xfId="14" applyFont="1" applyBorder="1" applyAlignment="1"/>
    <xf numFmtId="0" fontId="3" fillId="0" borderId="0" xfId="15" applyFont="1" applyFill="1" applyBorder="1" applyAlignment="1">
      <alignment vertical="center" wrapText="1"/>
    </xf>
    <xf numFmtId="0" fontId="3" fillId="6" borderId="0" xfId="14" applyFont="1" applyFill="1" applyAlignment="1">
      <alignment horizontal="right"/>
    </xf>
    <xf numFmtId="0" fontId="3" fillId="0" borderId="0" xfId="14" applyFont="1" applyFill="1" applyAlignment="1">
      <alignment horizontal="right"/>
    </xf>
    <xf numFmtId="0" fontId="19" fillId="0" borderId="20" xfId="14" applyFont="1" applyBorder="1" applyAlignment="1">
      <alignment horizontal="left"/>
    </xf>
    <xf numFmtId="9" fontId="3" fillId="6" borderId="21" xfId="4" applyNumberFormat="1" applyFont="1" applyFill="1" applyBorder="1" applyAlignment="1">
      <alignment horizontal="right"/>
    </xf>
    <xf numFmtId="9" fontId="3" fillId="0" borderId="22" xfId="4" applyNumberFormat="1" applyFont="1" applyFill="1" applyBorder="1" applyAlignment="1">
      <alignment horizontal="right"/>
    </xf>
    <xf numFmtId="0" fontId="19" fillId="6" borderId="21" xfId="14" applyFont="1" applyFill="1" applyBorder="1" applyAlignment="1"/>
    <xf numFmtId="41" fontId="3" fillId="6" borderId="21" xfId="14" applyNumberFormat="1" applyFont="1" applyFill="1" applyBorder="1" applyAlignment="1"/>
    <xf numFmtId="0" fontId="3" fillId="6" borderId="21" xfId="14" applyFont="1" applyFill="1" applyBorder="1" applyAlignment="1"/>
    <xf numFmtId="41" fontId="3" fillId="6" borderId="22" xfId="14" applyNumberFormat="1" applyFont="1" applyFill="1" applyBorder="1" applyAlignment="1"/>
    <xf numFmtId="0" fontId="3" fillId="6" borderId="0" xfId="14" applyFont="1" applyFill="1" applyAlignment="1"/>
    <xf numFmtId="170" fontId="15" fillId="6" borderId="0" xfId="1" applyNumberFormat="1" applyFont="1" applyFill="1" applyAlignment="1">
      <alignment horizontal="right"/>
    </xf>
    <xf numFmtId="0" fontId="79" fillId="0" borderId="0" xfId="14" applyFont="1" applyBorder="1" applyAlignment="1">
      <alignment wrapText="1"/>
    </xf>
    <xf numFmtId="0" fontId="58" fillId="0" borderId="0" xfId="14" applyFont="1" applyAlignment="1">
      <alignment wrapText="1"/>
    </xf>
    <xf numFmtId="0" fontId="37" fillId="0" borderId="0" xfId="15" applyFont="1" applyFill="1" applyBorder="1" applyAlignment="1">
      <alignment vertical="center" wrapText="1"/>
    </xf>
    <xf numFmtId="0" fontId="37" fillId="0" borderId="0" xfId="14" applyFont="1" applyAlignment="1"/>
    <xf numFmtId="0" fontId="65" fillId="6" borderId="1" xfId="16" applyFont="1" applyFill="1" applyBorder="1"/>
    <xf numFmtId="0" fontId="65" fillId="6" borderId="2" xfId="16" applyFont="1" applyFill="1" applyBorder="1"/>
    <xf numFmtId="0" fontId="65" fillId="6" borderId="3" xfId="16" applyFont="1" applyFill="1" applyBorder="1"/>
    <xf numFmtId="0" fontId="65" fillId="6" borderId="0" xfId="16" applyFont="1" applyFill="1"/>
    <xf numFmtId="0" fontId="66" fillId="6" borderId="4" xfId="16" applyFont="1" applyFill="1" applyBorder="1"/>
    <xf numFmtId="0" fontId="65" fillId="6" borderId="0" xfId="16" applyFont="1" applyFill="1" applyBorder="1"/>
    <xf numFmtId="0" fontId="65" fillId="6" borderId="5" xfId="16" applyFont="1" applyFill="1" applyBorder="1"/>
    <xf numFmtId="0" fontId="67" fillId="6" borderId="7" xfId="16" applyFont="1" applyFill="1" applyBorder="1"/>
    <xf numFmtId="0" fontId="65" fillId="6" borderId="8" xfId="16" applyFont="1" applyFill="1" applyBorder="1"/>
    <xf numFmtId="0" fontId="65" fillId="6" borderId="9" xfId="16" applyFont="1" applyFill="1" applyBorder="1"/>
    <xf numFmtId="0" fontId="65" fillId="6" borderId="32" xfId="16" applyFont="1" applyFill="1" applyBorder="1" applyAlignment="1">
      <alignment vertical="center"/>
    </xf>
    <xf numFmtId="0" fontId="65" fillId="6" borderId="46" xfId="16" applyFont="1" applyFill="1" applyBorder="1"/>
    <xf numFmtId="0" fontId="65" fillId="6" borderId="46" xfId="16" applyFont="1" applyFill="1" applyBorder="1" applyAlignment="1">
      <alignment vertical="center" wrapText="1"/>
    </xf>
    <xf numFmtId="0" fontId="67" fillId="6" borderId="46" xfId="16" applyFont="1" applyFill="1" applyBorder="1" applyAlignment="1">
      <alignment horizontal="center" vertical="center" wrapText="1"/>
    </xf>
    <xf numFmtId="0" fontId="67" fillId="6" borderId="47" xfId="16" applyFont="1" applyFill="1" applyBorder="1" applyAlignment="1">
      <alignment horizontal="center" vertical="center" wrapText="1"/>
    </xf>
    <xf numFmtId="0" fontId="81" fillId="6" borderId="1" xfId="16" applyFont="1" applyFill="1" applyBorder="1" applyAlignment="1">
      <alignment vertical="center" wrapText="1"/>
    </xf>
    <xf numFmtId="0" fontId="81" fillId="6" borderId="2" xfId="16" applyFont="1" applyFill="1" applyBorder="1" applyAlignment="1">
      <alignment vertical="center" wrapText="1"/>
    </xf>
    <xf numFmtId="0" fontId="65" fillId="6" borderId="13" xfId="0" applyFont="1" applyFill="1" applyBorder="1" applyAlignment="1">
      <alignment horizontal="center" vertical="center" wrapText="1"/>
    </xf>
    <xf numFmtId="3" fontId="81" fillId="6" borderId="2" xfId="16" applyNumberFormat="1" applyFont="1" applyFill="1" applyBorder="1" applyAlignment="1">
      <alignment horizontal="center" vertical="center" wrapText="1"/>
    </xf>
    <xf numFmtId="3" fontId="81" fillId="6" borderId="3" xfId="16" applyNumberFormat="1" applyFont="1" applyFill="1" applyBorder="1" applyAlignment="1">
      <alignment horizontal="center" vertical="center" wrapText="1"/>
    </xf>
    <xf numFmtId="0" fontId="81" fillId="6" borderId="4" xfId="16" applyFont="1" applyFill="1" applyBorder="1" applyAlignment="1">
      <alignment vertical="center" wrapText="1"/>
    </xf>
    <xf numFmtId="0" fontId="81" fillId="6" borderId="0" xfId="16" applyFont="1" applyFill="1" applyBorder="1" applyAlignment="1">
      <alignment vertical="center" wrapText="1"/>
    </xf>
    <xf numFmtId="0" fontId="65" fillId="6" borderId="17" xfId="0" applyFont="1" applyFill="1" applyBorder="1" applyAlignment="1">
      <alignment horizontal="center" vertical="center" wrapText="1"/>
    </xf>
    <xf numFmtId="3" fontId="81" fillId="6" borderId="0" xfId="16" applyNumberFormat="1" applyFont="1" applyFill="1" applyBorder="1" applyAlignment="1">
      <alignment horizontal="center" vertical="center" wrapText="1"/>
    </xf>
    <xf numFmtId="3" fontId="81" fillId="6" borderId="5" xfId="16" applyNumberFormat="1" applyFont="1" applyFill="1" applyBorder="1" applyAlignment="1">
      <alignment horizontal="center" vertical="center" wrapText="1"/>
    </xf>
    <xf numFmtId="0" fontId="67" fillId="6" borderId="4" xfId="16" applyFont="1" applyFill="1" applyBorder="1" applyAlignment="1">
      <alignment vertical="center" wrapText="1"/>
    </xf>
    <xf numFmtId="0" fontId="67" fillId="6" borderId="0" xfId="16" applyFont="1" applyFill="1" applyBorder="1" applyAlignment="1">
      <alignment vertical="center" wrapText="1"/>
    </xf>
    <xf numFmtId="0" fontId="67" fillId="6" borderId="17" xfId="0" applyFont="1" applyFill="1" applyBorder="1" applyAlignment="1">
      <alignment horizontal="center" vertical="center" wrapText="1"/>
    </xf>
    <xf numFmtId="3" fontId="67" fillId="6" borderId="0" xfId="16" applyNumberFormat="1" applyFont="1" applyFill="1" applyBorder="1" applyAlignment="1">
      <alignment horizontal="center" vertical="center" wrapText="1"/>
    </xf>
    <xf numFmtId="3" fontId="67" fillId="6" borderId="5" xfId="16" applyNumberFormat="1" applyFont="1" applyFill="1" applyBorder="1" applyAlignment="1">
      <alignment horizontal="center" vertical="center" wrapText="1"/>
    </xf>
    <xf numFmtId="0" fontId="67" fillId="6" borderId="7" xfId="16" applyFont="1" applyFill="1" applyBorder="1" applyAlignment="1">
      <alignment vertical="center" wrapText="1"/>
    </xf>
    <xf numFmtId="0" fontId="67" fillId="6" borderId="8" xfId="16" applyFont="1" applyFill="1" applyBorder="1" applyAlignment="1">
      <alignment vertical="center" wrapText="1"/>
    </xf>
    <xf numFmtId="0" fontId="67" fillId="6" borderId="25" xfId="0" applyFont="1" applyFill="1" applyBorder="1" applyAlignment="1">
      <alignment horizontal="center" vertical="center" wrapText="1"/>
    </xf>
    <xf numFmtId="3" fontId="67" fillId="6" borderId="8" xfId="16" applyNumberFormat="1" applyFont="1" applyFill="1" applyBorder="1" applyAlignment="1">
      <alignment horizontal="center" vertical="center" wrapText="1"/>
    </xf>
    <xf numFmtId="3" fontId="67" fillId="6" borderId="9" xfId="16" applyNumberFormat="1" applyFont="1" applyFill="1" applyBorder="1" applyAlignment="1">
      <alignment horizontal="center" vertical="center" wrapText="1"/>
    </xf>
    <xf numFmtId="0" fontId="65" fillId="6" borderId="4" xfId="16" applyFont="1" applyFill="1" applyBorder="1" applyAlignment="1">
      <alignment vertical="center" wrapText="1"/>
    </xf>
    <xf numFmtId="0" fontId="65" fillId="6" borderId="0" xfId="16" applyFont="1" applyFill="1" applyBorder="1" applyAlignment="1">
      <alignment horizontal="center" vertical="center" wrapText="1"/>
    </xf>
    <xf numFmtId="0" fontId="65" fillId="6" borderId="5" xfId="16" applyFont="1" applyFill="1" applyBorder="1" applyAlignment="1">
      <alignment horizontal="center" vertical="center" wrapText="1"/>
    </xf>
    <xf numFmtId="0" fontId="67" fillId="6" borderId="4" xfId="0" applyFont="1" applyFill="1" applyBorder="1" applyAlignment="1">
      <alignment vertical="center"/>
    </xf>
    <xf numFmtId="0" fontId="63" fillId="6" borderId="0" xfId="0" applyFont="1" applyFill="1" applyBorder="1" applyAlignment="1">
      <alignment vertical="center" wrapText="1"/>
    </xf>
    <xf numFmtId="9" fontId="67" fillId="6" borderId="0" xfId="4" applyFont="1" applyFill="1" applyBorder="1" applyAlignment="1">
      <alignment horizontal="center" vertical="center" wrapText="1"/>
    </xf>
    <xf numFmtId="9" fontId="65" fillId="6" borderId="0" xfId="4" applyFont="1" applyFill="1" applyBorder="1"/>
    <xf numFmtId="9" fontId="67" fillId="6" borderId="5" xfId="4" applyFont="1" applyFill="1" applyBorder="1" applyAlignment="1">
      <alignment horizontal="center" vertical="center" wrapText="1"/>
    </xf>
    <xf numFmtId="0" fontId="67" fillId="6" borderId="7" xfId="0" applyFont="1" applyFill="1" applyBorder="1" applyAlignment="1">
      <alignment vertical="center"/>
    </xf>
    <xf numFmtId="0" fontId="63" fillId="6" borderId="8" xfId="0" applyFont="1" applyFill="1" applyBorder="1" applyAlignment="1">
      <alignment vertical="center" wrapText="1"/>
    </xf>
    <xf numFmtId="9" fontId="67" fillId="6" borderId="8" xfId="4" applyFont="1" applyFill="1" applyBorder="1" applyAlignment="1">
      <alignment horizontal="center" vertical="center" wrapText="1"/>
    </xf>
    <xf numFmtId="9" fontId="65" fillId="6" borderId="8" xfId="4" applyFont="1" applyFill="1" applyBorder="1"/>
    <xf numFmtId="9" fontId="67" fillId="6" borderId="9" xfId="4" applyFont="1" applyFill="1" applyBorder="1" applyAlignment="1">
      <alignment horizontal="center" vertical="center" wrapText="1"/>
    </xf>
    <xf numFmtId="0" fontId="37" fillId="6" borderId="0" xfId="0" applyFont="1" applyFill="1" applyBorder="1" applyAlignment="1">
      <alignment vertical="center"/>
    </xf>
    <xf numFmtId="0" fontId="3" fillId="6" borderId="0" xfId="0" applyFont="1" applyFill="1" applyBorder="1" applyAlignment="1">
      <alignment vertical="center"/>
    </xf>
    <xf numFmtId="0" fontId="82" fillId="6" borderId="0" xfId="0" applyFont="1" applyFill="1" applyBorder="1" applyAlignment="1">
      <alignment vertical="center"/>
    </xf>
    <xf numFmtId="0" fontId="23" fillId="0" borderId="0" xfId="0" applyFont="1" applyFill="1" applyAlignment="1"/>
    <xf numFmtId="0" fontId="24" fillId="0" borderId="1" xfId="0" applyFont="1" applyFill="1" applyBorder="1" applyAlignment="1">
      <alignment horizontal="left" vertical="top"/>
    </xf>
    <xf numFmtId="0" fontId="24" fillId="0" borderId="2" xfId="0" applyFont="1" applyFill="1" applyBorder="1" applyAlignment="1">
      <alignment horizontal="left" vertical="top"/>
    </xf>
    <xf numFmtId="0" fontId="24" fillId="0" borderId="1" xfId="0" applyFont="1" applyFill="1" applyBorder="1" applyAlignment="1"/>
    <xf numFmtId="0" fontId="24" fillId="0" borderId="2" xfId="0" applyFont="1" applyFill="1" applyBorder="1" applyAlignment="1"/>
    <xf numFmtId="0" fontId="24" fillId="0" borderId="4" xfId="0" applyFont="1" applyFill="1" applyBorder="1" applyAlignment="1">
      <alignment horizontal="left" vertical="top"/>
    </xf>
    <xf numFmtId="0" fontId="24" fillId="0" borderId="4" xfId="0" quotePrefix="1" applyFont="1" applyFill="1" applyBorder="1" applyAlignment="1">
      <alignment horizontal="left" vertical="top"/>
    </xf>
    <xf numFmtId="0" fontId="24" fillId="0" borderId="5" xfId="0" quotePrefix="1" applyFont="1" applyFill="1" applyBorder="1" applyAlignment="1">
      <alignment horizontal="left" vertical="top"/>
    </xf>
    <xf numFmtId="0" fontId="24" fillId="0" borderId="4" xfId="0" applyFont="1" applyFill="1" applyBorder="1" applyAlignment="1">
      <alignment vertical="top"/>
    </xf>
    <xf numFmtId="0" fontId="18" fillId="0" borderId="4" xfId="0" quotePrefix="1" applyFont="1" applyFill="1" applyBorder="1" applyAlignment="1">
      <alignment horizontal="left" vertical="top"/>
    </xf>
    <xf numFmtId="0" fontId="18" fillId="0" borderId="0" xfId="0" applyFont="1" applyFill="1" applyBorder="1" applyAlignment="1">
      <alignment horizontal="center"/>
    </xf>
    <xf numFmtId="0" fontId="18" fillId="0" borderId="4" xfId="0" applyFont="1" applyFill="1" applyBorder="1" applyAlignment="1">
      <alignment horizontal="left" vertical="top"/>
    </xf>
    <xf numFmtId="0" fontId="24" fillId="0" borderId="4" xfId="0" quotePrefix="1" applyFont="1" applyFill="1" applyBorder="1" applyAlignment="1">
      <alignment horizontal="left"/>
    </xf>
    <xf numFmtId="0" fontId="24" fillId="0" borderId="0" xfId="0" quotePrefix="1" applyFont="1" applyFill="1" applyBorder="1" applyAlignment="1">
      <alignment horizontal="left"/>
    </xf>
    <xf numFmtId="0" fontId="18" fillId="0" borderId="0" xfId="0" quotePrefix="1" applyFont="1" applyFill="1" applyBorder="1" applyAlignment="1">
      <alignment horizontal="left"/>
    </xf>
    <xf numFmtId="0" fontId="18" fillId="0" borderId="5" xfId="0" quotePrefix="1" applyFont="1" applyFill="1" applyBorder="1" applyAlignment="1">
      <alignment horizontal="left"/>
    </xf>
    <xf numFmtId="0" fontId="18" fillId="0" borderId="4" xfId="0" quotePrefix="1" applyFont="1" applyFill="1" applyBorder="1" applyAlignment="1">
      <alignment horizontal="left"/>
    </xf>
    <xf numFmtId="0" fontId="24" fillId="0" borderId="4" xfId="0" quotePrefix="1" applyFont="1" applyFill="1" applyBorder="1" applyAlignment="1"/>
    <xf numFmtId="0" fontId="3" fillId="0" borderId="0" xfId="0" applyFont="1" applyFill="1" applyBorder="1" applyAlignment="1">
      <alignment horizontal="left" vertical="top"/>
    </xf>
    <xf numFmtId="0" fontId="3" fillId="0" borderId="5" xfId="0" applyFont="1" applyFill="1" applyBorder="1" applyAlignment="1">
      <alignment horizontal="left" vertical="top"/>
    </xf>
    <xf numFmtId="0" fontId="3" fillId="0" borderId="4" xfId="0" applyFont="1" applyFill="1" applyBorder="1" applyAlignment="1">
      <alignment horizontal="left" vertical="top"/>
    </xf>
    <xf numFmtId="22" fontId="18" fillId="0" borderId="4" xfId="0" applyNumberFormat="1" applyFont="1" applyFill="1" applyBorder="1" applyAlignment="1"/>
    <xf numFmtId="3" fontId="18" fillId="0" borderId="0" xfId="0" applyNumberFormat="1" applyFont="1" applyFill="1" applyBorder="1" applyAlignment="1"/>
    <xf numFmtId="3" fontId="18" fillId="0" borderId="0" xfId="0" applyNumberFormat="1" applyFont="1" applyFill="1" applyAlignment="1"/>
    <xf numFmtId="166" fontId="18" fillId="0" borderId="0" xfId="4" applyNumberFormat="1" applyFont="1" applyFill="1"/>
    <xf numFmtId="0" fontId="24" fillId="0" borderId="4" xfId="0" applyFont="1" applyFill="1" applyBorder="1" applyAlignment="1">
      <alignment horizontal="left" wrapText="1"/>
    </xf>
    <xf numFmtId="0" fontId="24" fillId="0" borderId="0" xfId="0" applyFont="1" applyFill="1" applyBorder="1" applyAlignment="1">
      <alignment horizontal="left" wrapText="1"/>
    </xf>
    <xf numFmtId="0" fontId="24" fillId="0" borderId="4" xfId="0" applyFont="1" applyFill="1" applyBorder="1" applyAlignment="1">
      <alignment horizontal="left" vertical="top" wrapText="1"/>
    </xf>
    <xf numFmtId="0" fontId="24" fillId="0" borderId="4" xfId="0" applyFont="1" applyFill="1" applyBorder="1" applyAlignment="1">
      <alignment horizontal="left"/>
    </xf>
    <xf numFmtId="0" fontId="18" fillId="0" borderId="5" xfId="0" applyFont="1" applyFill="1" applyBorder="1" applyAlignment="1">
      <alignment horizontal="left" vertical="top"/>
    </xf>
    <xf numFmtId="43" fontId="18" fillId="0" borderId="0" xfId="0" applyNumberFormat="1" applyFont="1" applyFill="1" applyAlignment="1"/>
    <xf numFmtId="41" fontId="18" fillId="0" borderId="0" xfId="2" applyFont="1" applyFill="1" applyBorder="1" applyAlignment="1"/>
    <xf numFmtId="167" fontId="18" fillId="0" borderId="0" xfId="0" applyNumberFormat="1" applyFont="1" applyFill="1" applyBorder="1" applyAlignment="1"/>
    <xf numFmtId="41" fontId="18" fillId="0" borderId="5" xfId="2" applyFont="1" applyFill="1" applyBorder="1" applyAlignment="1"/>
    <xf numFmtId="9" fontId="18" fillId="0" borderId="0" xfId="0" applyNumberFormat="1" applyFont="1" applyFill="1" applyAlignment="1"/>
    <xf numFmtId="0" fontId="24" fillId="0" borderId="7" xfId="0" applyFont="1" applyFill="1" applyBorder="1" applyAlignment="1">
      <alignment horizontal="left"/>
    </xf>
    <xf numFmtId="0" fontId="18" fillId="0" borderId="7" xfId="0" applyFont="1" applyFill="1" applyBorder="1" applyAlignment="1"/>
    <xf numFmtId="0" fontId="18" fillId="0" borderId="9" xfId="0" applyFont="1" applyFill="1" applyBorder="1" applyAlignment="1"/>
    <xf numFmtId="0" fontId="27" fillId="0" borderId="0" xfId="0" applyFont="1" applyFill="1" applyAlignment="1"/>
    <xf numFmtId="0" fontId="24" fillId="0" borderId="4" xfId="0" applyFont="1" applyFill="1" applyBorder="1" applyAlignment="1"/>
    <xf numFmtId="0" fontId="13" fillId="0" borderId="7" xfId="0" applyFont="1" applyFill="1" applyBorder="1" applyAlignment="1"/>
    <xf numFmtId="41" fontId="18" fillId="0" borderId="0" xfId="2" applyFont="1" applyFill="1" applyBorder="1"/>
    <xf numFmtId="0" fontId="84" fillId="0" borderId="0" xfId="17" applyFont="1" applyFill="1" applyAlignment="1" applyProtection="1"/>
    <xf numFmtId="0" fontId="24" fillId="0" borderId="0" xfId="0" applyFont="1" applyFill="1" applyAlignment="1">
      <alignment horizontal="center"/>
    </xf>
    <xf numFmtId="0" fontId="26" fillId="0" borderId="0" xfId="0" applyFont="1" applyFill="1" applyBorder="1" applyAlignment="1">
      <alignment horizontal="center"/>
    </xf>
    <xf numFmtId="0" fontId="24" fillId="0" borderId="0" xfId="0" applyFont="1" applyFill="1" applyBorder="1" applyAlignment="1">
      <alignment horizontal="center"/>
    </xf>
    <xf numFmtId="0" fontId="18" fillId="0" borderId="0" xfId="17" quotePrefix="1" applyNumberFormat="1" applyFont="1" applyFill="1" applyBorder="1" applyAlignment="1" applyProtection="1"/>
    <xf numFmtId="41" fontId="18" fillId="0" borderId="6" xfId="2" applyFont="1" applyFill="1" applyBorder="1"/>
    <xf numFmtId="167" fontId="18" fillId="0" borderId="0" xfId="0" applyNumberFormat="1" applyFont="1" applyFill="1" applyAlignment="1"/>
    <xf numFmtId="22" fontId="18" fillId="0" borderId="0" xfId="0" applyNumberFormat="1" applyFont="1" applyFill="1" applyBorder="1" applyAlignment="1"/>
    <xf numFmtId="49" fontId="18" fillId="0" borderId="0" xfId="0" applyNumberFormat="1" applyFont="1" applyFill="1" applyAlignment="1"/>
    <xf numFmtId="0" fontId="85" fillId="0" borderId="0" xfId="0" applyFont="1" applyFill="1" applyAlignment="1"/>
    <xf numFmtId="41" fontId="24" fillId="0" borderId="0" xfId="2" applyFont="1" applyFill="1" applyBorder="1" applyAlignment="1">
      <alignment horizontal="right"/>
    </xf>
    <xf numFmtId="41" fontId="18" fillId="0" borderId="0" xfId="2" quotePrefix="1" applyFont="1" applyFill="1" applyBorder="1" applyAlignment="1">
      <alignment horizontal="left"/>
    </xf>
    <xf numFmtId="41" fontId="18" fillId="0" borderId="0" xfId="2" applyFont="1" applyFill="1" applyBorder="1" applyAlignment="1">
      <alignment horizontal="left"/>
    </xf>
    <xf numFmtId="41" fontId="18" fillId="0" borderId="0" xfId="2" applyFont="1" applyFill="1" applyBorder="1" applyAlignment="1">
      <alignment wrapText="1"/>
    </xf>
    <xf numFmtId="167" fontId="18" fillId="0" borderId="0" xfId="0" applyNumberFormat="1" applyFont="1" applyFill="1" applyAlignment="1">
      <alignment wrapText="1"/>
    </xf>
    <xf numFmtId="167" fontId="18" fillId="0" borderId="0" xfId="0" applyNumberFormat="1" applyFont="1" applyFill="1" applyAlignment="1">
      <alignment vertical="top" wrapText="1"/>
    </xf>
    <xf numFmtId="41" fontId="18" fillId="0" borderId="0" xfId="2" applyFont="1" applyFill="1" applyBorder="1" applyAlignment="1">
      <alignment horizontal="left" wrapText="1"/>
    </xf>
    <xf numFmtId="0" fontId="25" fillId="0" borderId="0" xfId="0" applyFont="1" applyFill="1" applyBorder="1" applyAlignment="1"/>
    <xf numFmtId="41" fontId="18" fillId="0" borderId="0" xfId="2" applyFont="1" applyFill="1"/>
    <xf numFmtId="188" fontId="18" fillId="0" borderId="0" xfId="0" applyNumberFormat="1" applyFont="1" applyFill="1" applyBorder="1" applyAlignment="1"/>
    <xf numFmtId="0" fontId="18" fillId="0" borderId="0" xfId="0" applyFont="1" applyFill="1" applyBorder="1" applyAlignment="1">
      <alignment wrapText="1"/>
    </xf>
    <xf numFmtId="49" fontId="24" fillId="0" borderId="0" xfId="0" applyNumberFormat="1" applyFont="1" applyFill="1" applyBorder="1" applyAlignment="1"/>
    <xf numFmtId="188" fontId="86" fillId="0" borderId="0" xfId="0" applyNumberFormat="1" applyFont="1" applyFill="1" applyBorder="1" applyAlignment="1"/>
    <xf numFmtId="0" fontId="86" fillId="0" borderId="0" xfId="0" applyFont="1" applyFill="1" applyBorder="1" applyAlignment="1"/>
    <xf numFmtId="22" fontId="12" fillId="0" borderId="0" xfId="0" applyNumberFormat="1" applyFont="1" applyAlignment="1">
      <alignment horizontal="left"/>
    </xf>
    <xf numFmtId="22" fontId="12" fillId="0" borderId="0" xfId="0" applyNumberFormat="1" applyFont="1" applyFill="1" applyAlignment="1">
      <alignment horizontal="left"/>
    </xf>
    <xf numFmtId="0" fontId="3" fillId="0" borderId="0" xfId="0" applyFont="1" applyAlignment="1">
      <alignment horizontal="left" vertical="top" wrapText="1"/>
    </xf>
    <xf numFmtId="0" fontId="3" fillId="0" borderId="0" xfId="0" applyFont="1" applyFill="1" applyAlignment="1">
      <alignment horizontal="left" vertical="top" wrapText="1"/>
    </xf>
    <xf numFmtId="0" fontId="16" fillId="0" borderId="0" xfId="0" applyFont="1" applyBorder="1" applyAlignment="1">
      <alignment horizontal="left" wrapText="1"/>
    </xf>
    <xf numFmtId="0" fontId="17" fillId="0" borderId="0" xfId="0" applyFont="1" applyBorder="1" applyAlignment="1">
      <alignment horizontal="left" wrapText="1"/>
    </xf>
    <xf numFmtId="0" fontId="17" fillId="0" borderId="0" xfId="0" applyFont="1" applyFill="1" applyBorder="1" applyAlignment="1">
      <alignment horizontal="left" wrapText="1"/>
    </xf>
    <xf numFmtId="0" fontId="8" fillId="0" borderId="0" xfId="0" applyFont="1" applyAlignment="1">
      <alignment horizontal="center"/>
    </xf>
    <xf numFmtId="0" fontId="9" fillId="0" borderId="0" xfId="0" applyFont="1" applyAlignment="1">
      <alignment horizontal="center"/>
    </xf>
    <xf numFmtId="0" fontId="10" fillId="0" borderId="0" xfId="0" applyFont="1" applyAlignment="1">
      <alignment horizontal="center"/>
    </xf>
    <xf numFmtId="0" fontId="9" fillId="0" borderId="0" xfId="0" applyFont="1" applyAlignment="1">
      <alignment horizontal="center" vertical="top"/>
    </xf>
    <xf numFmtId="0" fontId="9" fillId="0" borderId="0" xfId="0" applyFont="1" applyFill="1" applyAlignment="1">
      <alignment horizontal="center" vertical="top"/>
    </xf>
    <xf numFmtId="0" fontId="14" fillId="0" borderId="0" xfId="0" applyFont="1" applyAlignment="1">
      <alignment horizontal="center"/>
    </xf>
    <xf numFmtId="0" fontId="14" fillId="0" borderId="0" xfId="0" applyFont="1" applyFill="1" applyAlignment="1">
      <alignment horizontal="center"/>
    </xf>
    <xf numFmtId="22" fontId="12" fillId="0" borderId="0" xfId="0" applyNumberFormat="1" applyFont="1" applyAlignment="1">
      <alignment horizontal="center"/>
    </xf>
    <xf numFmtId="22" fontId="12" fillId="0" borderId="0" xfId="0" applyNumberFormat="1" applyFont="1" applyFill="1" applyAlignment="1">
      <alignment horizontal="center"/>
    </xf>
    <xf numFmtId="0" fontId="32" fillId="0" borderId="37" xfId="0" applyFont="1" applyBorder="1" applyAlignment="1">
      <alignment horizontal="left" vertical="top" wrapText="1"/>
    </xf>
    <xf numFmtId="0" fontId="32" fillId="0" borderId="38" xfId="0" applyFont="1" applyBorder="1" applyAlignment="1">
      <alignment horizontal="left" vertical="top" wrapText="1"/>
    </xf>
    <xf numFmtId="0" fontId="32" fillId="0" borderId="21" xfId="0" applyFont="1" applyBorder="1" applyAlignment="1">
      <alignment horizontal="left" vertical="top" wrapText="1"/>
    </xf>
    <xf numFmtId="0" fontId="32" fillId="0" borderId="40" xfId="0" applyFont="1" applyBorder="1" applyAlignment="1">
      <alignment horizontal="left" vertical="top" wrapText="1"/>
    </xf>
    <xf numFmtId="0" fontId="32" fillId="0" borderId="21" xfId="0" applyFont="1" applyBorder="1" applyAlignment="1">
      <alignment horizontal="left" vertical="center" wrapText="1"/>
    </xf>
    <xf numFmtId="0" fontId="32" fillId="0" borderId="40" xfId="0" applyFont="1" applyBorder="1" applyAlignment="1">
      <alignment horizontal="left" vertical="center" wrapText="1"/>
    </xf>
    <xf numFmtId="0" fontId="41" fillId="0" borderId="0" xfId="0" applyFont="1" applyFill="1" applyAlignment="1">
      <alignment horizontal="center"/>
    </xf>
    <xf numFmtId="0" fontId="32" fillId="0" borderId="0" xfId="0" applyNumberFormat="1" applyFont="1" applyFill="1" applyAlignment="1">
      <alignment horizontal="left" vertical="top" wrapText="1"/>
    </xf>
    <xf numFmtId="0" fontId="19" fillId="0" borderId="20" xfId="0" applyNumberFormat="1" applyFont="1" applyFill="1" applyBorder="1" applyAlignment="1">
      <alignment horizontal="left" wrapText="1"/>
    </xf>
    <xf numFmtId="0" fontId="19" fillId="0" borderId="21" xfId="0" applyNumberFormat="1" applyFont="1" applyFill="1" applyBorder="1" applyAlignment="1">
      <alignment horizontal="left" wrapText="1"/>
    </xf>
    <xf numFmtId="0" fontId="13" fillId="0" borderId="4" xfId="0" applyFont="1" applyFill="1" applyBorder="1" applyAlignment="1">
      <alignment horizontal="left"/>
    </xf>
    <xf numFmtId="0" fontId="13" fillId="0" borderId="0" xfId="0" applyFont="1" applyFill="1" applyBorder="1" applyAlignment="1">
      <alignment horizontal="left"/>
    </xf>
    <xf numFmtId="0" fontId="3" fillId="0" borderId="0" xfId="5" applyFont="1" applyFill="1" applyAlignment="1">
      <alignment horizontal="left" wrapText="1"/>
    </xf>
    <xf numFmtId="0" fontId="4" fillId="0" borderId="0" xfId="0" applyFont="1" applyBorder="1" applyAlignment="1">
      <alignment horizontal="center"/>
    </xf>
    <xf numFmtId="0" fontId="40" fillId="0" borderId="0" xfId="0" quotePrefix="1" applyFont="1" applyFill="1" applyBorder="1" applyAlignment="1">
      <alignment horizontal="left" wrapText="1"/>
    </xf>
    <xf numFmtId="0" fontId="32" fillId="0" borderId="0" xfId="0" applyFont="1" applyFill="1" applyBorder="1" applyAlignment="1">
      <alignment wrapText="1"/>
    </xf>
    <xf numFmtId="0" fontId="32" fillId="0" borderId="0" xfId="0" applyFont="1" applyFill="1" applyBorder="1" applyAlignment="1">
      <alignment horizontal="left" wrapText="1"/>
    </xf>
    <xf numFmtId="0" fontId="41" fillId="0" borderId="0" xfId="0" applyFont="1" applyFill="1" applyBorder="1" applyAlignment="1">
      <alignment horizontal="left" vertical="center" textRotation="90"/>
    </xf>
    <xf numFmtId="0" fontId="19" fillId="0" borderId="11" xfId="0" applyFont="1" applyFill="1" applyBorder="1" applyAlignment="1">
      <alignment horizontal="center"/>
    </xf>
    <xf numFmtId="0" fontId="19" fillId="0" borderId="12" xfId="0" applyFont="1" applyFill="1" applyBorder="1" applyAlignment="1"/>
    <xf numFmtId="0" fontId="19" fillId="0" borderId="0" xfId="0" applyFont="1" applyFill="1" applyBorder="1" applyAlignment="1">
      <alignment horizontal="center"/>
    </xf>
    <xf numFmtId="0" fontId="19" fillId="0" borderId="15" xfId="0" applyFont="1" applyFill="1" applyBorder="1" applyAlignment="1"/>
    <xf numFmtId="0" fontId="41" fillId="0" borderId="15" xfId="0" applyFont="1" applyFill="1" applyBorder="1" applyAlignment="1">
      <alignment horizontal="left" vertical="center" textRotation="90"/>
    </xf>
    <xf numFmtId="0" fontId="19" fillId="0" borderId="12" xfId="0" applyFont="1" applyFill="1" applyBorder="1" applyAlignment="1">
      <alignment horizontal="center"/>
    </xf>
    <xf numFmtId="0" fontId="19" fillId="0" borderId="15" xfId="0" applyFont="1" applyFill="1" applyBorder="1" applyAlignment="1">
      <alignment horizontal="center"/>
    </xf>
    <xf numFmtId="0" fontId="19" fillId="0" borderId="6" xfId="0" applyFont="1" applyFill="1" applyBorder="1" applyAlignment="1">
      <alignment horizontal="center"/>
    </xf>
    <xf numFmtId="0" fontId="19" fillId="0" borderId="30" xfId="0" applyFont="1" applyFill="1" applyBorder="1" applyAlignment="1"/>
    <xf numFmtId="0" fontId="19" fillId="0" borderId="15" xfId="0" applyFont="1" applyFill="1" applyBorder="1" applyAlignment="1">
      <alignment horizontal="left" vertical="center" textRotation="90"/>
    </xf>
    <xf numFmtId="0" fontId="19" fillId="0" borderId="30" xfId="0" applyFont="1" applyFill="1" applyBorder="1" applyAlignment="1">
      <alignment horizontal="center"/>
    </xf>
    <xf numFmtId="0" fontId="37" fillId="0" borderId="0" xfId="0" quotePrefix="1" applyFont="1" applyFill="1" applyBorder="1" applyAlignment="1">
      <alignment horizontal="left" vertical="top" wrapText="1"/>
    </xf>
    <xf numFmtId="0" fontId="19" fillId="0" borderId="6" xfId="0" quotePrefix="1" applyFont="1" applyFill="1" applyBorder="1" applyAlignment="1">
      <alignment horizontal="center"/>
    </xf>
    <xf numFmtId="0" fontId="19" fillId="0" borderId="11" xfId="0" applyFont="1" applyFill="1" applyBorder="1" applyAlignment="1">
      <alignment horizontal="center" wrapText="1"/>
    </xf>
    <xf numFmtId="0" fontId="19" fillId="0" borderId="6" xfId="0" applyFont="1" applyFill="1" applyBorder="1" applyAlignment="1">
      <alignment horizontal="center" wrapText="1"/>
    </xf>
    <xf numFmtId="0" fontId="19" fillId="0" borderId="0" xfId="0" applyNumberFormat="1" applyFont="1" applyFill="1" applyBorder="1" applyAlignment="1">
      <alignment horizontal="center"/>
    </xf>
    <xf numFmtId="0" fontId="19" fillId="0" borderId="0" xfId="0" applyNumberFormat="1" applyFont="1" applyFill="1" applyBorder="1" applyAlignment="1">
      <alignment horizontal="center" wrapText="1"/>
    </xf>
    <xf numFmtId="0" fontId="19" fillId="0" borderId="6" xfId="0" applyNumberFormat="1" applyFont="1" applyFill="1" applyBorder="1" applyAlignment="1">
      <alignment horizontal="center"/>
    </xf>
    <xf numFmtId="0" fontId="60" fillId="0" borderId="32" xfId="0" applyFont="1" applyBorder="1" applyAlignment="1">
      <alignment horizontal="center"/>
    </xf>
    <xf numFmtId="0" fontId="60" fillId="0" borderId="46" xfId="0" applyFont="1" applyBorder="1" applyAlignment="1">
      <alignment horizontal="center"/>
    </xf>
    <xf numFmtId="0" fontId="60" fillId="0" borderId="47" xfId="0" applyFont="1" applyBorder="1" applyAlignment="1">
      <alignment horizontal="center"/>
    </xf>
    <xf numFmtId="0" fontId="18" fillId="0" borderId="0" xfId="0" applyFont="1" applyFill="1" applyAlignment="1">
      <alignment horizontal="left" vertical="top" wrapText="1"/>
    </xf>
    <xf numFmtId="0" fontId="18" fillId="0" borderId="0" xfId="0" applyFont="1" applyFill="1" applyAlignment="1">
      <alignment horizontal="left" wrapText="1"/>
    </xf>
  </cellXfs>
  <cellStyles count="18">
    <cellStyle name="?鹎%U龡&amp;H?_x0008_e" xfId="13" xr:uid="{00000000-0005-0000-0000-000000000000}"/>
    <cellStyle name="Comma" xfId="1" builtinId="3"/>
    <cellStyle name="Comma [0]" xfId="2" builtinId="6"/>
    <cellStyle name="Comma 2" xfId="12" xr:uid="{00000000-0005-0000-0000-000003000000}"/>
    <cellStyle name="Currency" xfId="3" builtinId="4"/>
    <cellStyle name="Hyperlink" xfId="17" builtinId="8"/>
    <cellStyle name="Normal" xfId="0" builtinId="0"/>
    <cellStyle name="Normal 10" xfId="7" xr:uid="{00000000-0005-0000-0000-000007000000}"/>
    <cellStyle name="Normal 2" xfId="5" xr:uid="{00000000-0005-0000-0000-000008000000}"/>
    <cellStyle name="Normal 2 3" xfId="10" xr:uid="{00000000-0005-0000-0000-000009000000}"/>
    <cellStyle name="Normal 40" xfId="11" xr:uid="{00000000-0005-0000-0000-00000A000000}"/>
    <cellStyle name="Normal 450" xfId="16" xr:uid="{00000000-0005-0000-0000-00000B000000}"/>
    <cellStyle name="Normal_IFRS Q1SIP2011 Draft" xfId="6" xr:uid="{00000000-0005-0000-0000-00000C000000}"/>
    <cellStyle name="Normal_IFRS Q1SIP2011 Draft 2" xfId="8" xr:uid="{00000000-0005-0000-0000-00000D000000}"/>
    <cellStyle name="Normal_MCCSR Q1 2011 - SIP (FINAL to PUBLIC)" xfId="14" xr:uid="{00000000-0005-0000-0000-00000E000000}"/>
    <cellStyle name="Normal_SIP 2008 Q4 MFC - Mar 17, 2009" xfId="9" xr:uid="{00000000-0005-0000-0000-00000F000000}"/>
    <cellStyle name="Percent" xfId="4" builtinId="5"/>
    <cellStyle name="Style 1" xfId="15"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5.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2</xdr:col>
      <xdr:colOff>609600</xdr:colOff>
      <xdr:row>18</xdr:row>
      <xdr:rowOff>0</xdr:rowOff>
    </xdr:from>
    <xdr:to>
      <xdr:col>2</xdr:col>
      <xdr:colOff>619125</xdr:colOff>
      <xdr:row>18</xdr:row>
      <xdr:rowOff>9525</xdr:rowOff>
    </xdr:to>
    <xdr:sp macro="" textlink="">
      <xdr:nvSpPr>
        <xdr:cNvPr id="2" name="Rectangle 1">
          <a:extLst>
            <a:ext uri="{FF2B5EF4-FFF2-40B4-BE49-F238E27FC236}">
              <a16:creationId xmlns:a16="http://schemas.microsoft.com/office/drawing/2014/main" id="{F2D0EFF5-EC93-49B2-8043-FEC6E542F2B3}"/>
            </a:ext>
          </a:extLst>
        </xdr:cNvPr>
        <xdr:cNvSpPr>
          <a:spLocks noChangeArrowheads="1"/>
        </xdr:cNvSpPr>
      </xdr:nvSpPr>
      <xdr:spPr bwMode="auto">
        <a:xfrm>
          <a:off x="30480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18</xdr:row>
      <xdr:rowOff>0</xdr:rowOff>
    </xdr:from>
    <xdr:to>
      <xdr:col>3</xdr:col>
      <xdr:colOff>457200</xdr:colOff>
      <xdr:row>18</xdr:row>
      <xdr:rowOff>9525</xdr:rowOff>
    </xdr:to>
    <xdr:sp macro="" textlink="">
      <xdr:nvSpPr>
        <xdr:cNvPr id="3" name="Rectangle 2">
          <a:extLst>
            <a:ext uri="{FF2B5EF4-FFF2-40B4-BE49-F238E27FC236}">
              <a16:creationId xmlns:a16="http://schemas.microsoft.com/office/drawing/2014/main" id="{64D436BE-B1F1-49F5-B53A-BE2058EF264A}"/>
            </a:ext>
          </a:extLst>
        </xdr:cNvPr>
        <xdr:cNvSpPr>
          <a:spLocks noChangeArrowheads="1"/>
        </xdr:cNvSpPr>
      </xdr:nvSpPr>
      <xdr:spPr bwMode="auto">
        <a:xfrm>
          <a:off x="36576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18</xdr:row>
      <xdr:rowOff>0</xdr:rowOff>
    </xdr:from>
    <xdr:to>
      <xdr:col>4</xdr:col>
      <xdr:colOff>276225</xdr:colOff>
      <xdr:row>18</xdr:row>
      <xdr:rowOff>9525</xdr:rowOff>
    </xdr:to>
    <xdr:sp macro="" textlink="">
      <xdr:nvSpPr>
        <xdr:cNvPr id="4" name="Rectangle 3">
          <a:extLst>
            <a:ext uri="{FF2B5EF4-FFF2-40B4-BE49-F238E27FC236}">
              <a16:creationId xmlns:a16="http://schemas.microsoft.com/office/drawing/2014/main" id="{5366B7F4-98F2-4FAC-9E1E-0BA9A7C35993}"/>
            </a:ext>
          </a:extLst>
        </xdr:cNvPr>
        <xdr:cNvSpPr>
          <a:spLocks noChangeArrowheads="1"/>
        </xdr:cNvSpPr>
      </xdr:nvSpPr>
      <xdr:spPr bwMode="auto">
        <a:xfrm>
          <a:off x="4095750" y="392430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46796</xdr:colOff>
      <xdr:row>4</xdr:row>
      <xdr:rowOff>171035</xdr:rowOff>
    </xdr:from>
    <xdr:to>
      <xdr:col>10</xdr:col>
      <xdr:colOff>71645</xdr:colOff>
      <xdr:row>12</xdr:row>
      <xdr:rowOff>159854</xdr:rowOff>
    </xdr:to>
    <xdr:pic>
      <xdr:nvPicPr>
        <xdr:cNvPr id="5" name="Picture 4">
          <a:extLst>
            <a:ext uri="{FF2B5EF4-FFF2-40B4-BE49-F238E27FC236}">
              <a16:creationId xmlns:a16="http://schemas.microsoft.com/office/drawing/2014/main" id="{591133C6-C50B-4939-95A6-6E31DC8EC67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466021" y="1742660"/>
          <a:ext cx="6939999" cy="136994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xdr:col>
      <xdr:colOff>179295</xdr:colOff>
      <xdr:row>0</xdr:row>
      <xdr:rowOff>44824</xdr:rowOff>
    </xdr:from>
    <xdr:to>
      <xdr:col>21</xdr:col>
      <xdr:colOff>79002</xdr:colOff>
      <xdr:row>3</xdr:row>
      <xdr:rowOff>0</xdr:rowOff>
    </xdr:to>
    <xdr:pic>
      <xdr:nvPicPr>
        <xdr:cNvPr id="2" name="Picture 1">
          <a:extLst>
            <a:ext uri="{FF2B5EF4-FFF2-40B4-BE49-F238E27FC236}">
              <a16:creationId xmlns:a16="http://schemas.microsoft.com/office/drawing/2014/main" id="{73880086-4FC1-4168-A83F-087126BB1D3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2428445" y="44824"/>
          <a:ext cx="2395257" cy="46952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57150</xdr:colOff>
      <xdr:row>0</xdr:row>
      <xdr:rowOff>95250</xdr:rowOff>
    </xdr:from>
    <xdr:to>
      <xdr:col>12</xdr:col>
      <xdr:colOff>0</xdr:colOff>
      <xdr:row>3</xdr:row>
      <xdr:rowOff>95251</xdr:rowOff>
    </xdr:to>
    <xdr:pic>
      <xdr:nvPicPr>
        <xdr:cNvPr id="2" name="Picture 1">
          <a:extLst>
            <a:ext uri="{FF2B5EF4-FFF2-40B4-BE49-F238E27FC236}">
              <a16:creationId xmlns:a16="http://schemas.microsoft.com/office/drawing/2014/main" id="{9797413F-AE95-4B42-8496-9E22980CEA2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24600" y="95250"/>
          <a:ext cx="2409825" cy="51435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361950</xdr:colOff>
      <xdr:row>0</xdr:row>
      <xdr:rowOff>38100</xdr:rowOff>
    </xdr:from>
    <xdr:to>
      <xdr:col>21</xdr:col>
      <xdr:colOff>76200</xdr:colOff>
      <xdr:row>3</xdr:row>
      <xdr:rowOff>142876</xdr:rowOff>
    </xdr:to>
    <xdr:pic>
      <xdr:nvPicPr>
        <xdr:cNvPr id="2" name="Picture 1">
          <a:extLst>
            <a:ext uri="{FF2B5EF4-FFF2-40B4-BE49-F238E27FC236}">
              <a16:creationId xmlns:a16="http://schemas.microsoft.com/office/drawing/2014/main" id="{2909DD81-C34B-49DC-8131-5717BB26443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753350" y="38100"/>
          <a:ext cx="2409825" cy="51435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3</xdr:col>
      <xdr:colOff>123825</xdr:colOff>
      <xdr:row>0</xdr:row>
      <xdr:rowOff>38100</xdr:rowOff>
    </xdr:from>
    <xdr:to>
      <xdr:col>21</xdr:col>
      <xdr:colOff>47625</xdr:colOff>
      <xdr:row>3</xdr:row>
      <xdr:rowOff>38101</xdr:rowOff>
    </xdr:to>
    <xdr:pic>
      <xdr:nvPicPr>
        <xdr:cNvPr id="2" name="Picture 1">
          <a:extLst>
            <a:ext uri="{FF2B5EF4-FFF2-40B4-BE49-F238E27FC236}">
              <a16:creationId xmlns:a16="http://schemas.microsoft.com/office/drawing/2014/main" id="{3E3949AA-B79F-471F-A05A-576A81B7224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887075" y="38100"/>
          <a:ext cx="2409825" cy="51435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3</xdr:col>
      <xdr:colOff>314325</xdr:colOff>
      <xdr:row>0</xdr:row>
      <xdr:rowOff>57150</xdr:rowOff>
    </xdr:from>
    <xdr:to>
      <xdr:col>18</xdr:col>
      <xdr:colOff>47625</xdr:colOff>
      <xdr:row>3</xdr:row>
      <xdr:rowOff>19051</xdr:rowOff>
    </xdr:to>
    <xdr:pic>
      <xdr:nvPicPr>
        <xdr:cNvPr id="2" name="Picture 1">
          <a:extLst>
            <a:ext uri="{FF2B5EF4-FFF2-40B4-BE49-F238E27FC236}">
              <a16:creationId xmlns:a16="http://schemas.microsoft.com/office/drawing/2014/main" id="{23D2475C-C305-427D-8CEF-476BD55A45F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15675" y="57150"/>
          <a:ext cx="2409825" cy="51435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28575</xdr:colOff>
      <xdr:row>0</xdr:row>
      <xdr:rowOff>57150</xdr:rowOff>
    </xdr:from>
    <xdr:to>
      <xdr:col>25</xdr:col>
      <xdr:colOff>9525</xdr:colOff>
      <xdr:row>3</xdr:row>
      <xdr:rowOff>19051</xdr:rowOff>
    </xdr:to>
    <xdr:pic>
      <xdr:nvPicPr>
        <xdr:cNvPr id="2" name="Picture 1">
          <a:extLst>
            <a:ext uri="{FF2B5EF4-FFF2-40B4-BE49-F238E27FC236}">
              <a16:creationId xmlns:a16="http://schemas.microsoft.com/office/drawing/2014/main" id="{108E9C5F-76FC-4E4E-BF77-102599BB6F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15650" y="57150"/>
          <a:ext cx="2409825" cy="51435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95250</xdr:colOff>
      <xdr:row>0</xdr:row>
      <xdr:rowOff>47625</xdr:rowOff>
    </xdr:from>
    <xdr:to>
      <xdr:col>25</xdr:col>
      <xdr:colOff>19050</xdr:colOff>
      <xdr:row>3</xdr:row>
      <xdr:rowOff>9526</xdr:rowOff>
    </xdr:to>
    <xdr:pic>
      <xdr:nvPicPr>
        <xdr:cNvPr id="2" name="Picture 1">
          <a:extLst>
            <a:ext uri="{FF2B5EF4-FFF2-40B4-BE49-F238E27FC236}">
              <a16:creationId xmlns:a16="http://schemas.microsoft.com/office/drawing/2014/main" id="{0D3E30E2-5B00-44BA-8CEB-0E6509909AD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477500" y="47625"/>
          <a:ext cx="2409825" cy="51435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8100</xdr:colOff>
      <xdr:row>0</xdr:row>
      <xdr:rowOff>47625</xdr:rowOff>
    </xdr:from>
    <xdr:to>
      <xdr:col>25</xdr:col>
      <xdr:colOff>57150</xdr:colOff>
      <xdr:row>3</xdr:row>
      <xdr:rowOff>9526</xdr:rowOff>
    </xdr:to>
    <xdr:pic>
      <xdr:nvPicPr>
        <xdr:cNvPr id="2" name="Picture 1">
          <a:extLst>
            <a:ext uri="{FF2B5EF4-FFF2-40B4-BE49-F238E27FC236}">
              <a16:creationId xmlns:a16="http://schemas.microsoft.com/office/drawing/2014/main" id="{1C833B4F-F47B-4D76-AA4D-70A81C17ECF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10925" y="47625"/>
          <a:ext cx="2409825" cy="51435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3</xdr:col>
      <xdr:colOff>180975</xdr:colOff>
      <xdr:row>0</xdr:row>
      <xdr:rowOff>66675</xdr:rowOff>
    </xdr:from>
    <xdr:to>
      <xdr:col>21</xdr:col>
      <xdr:colOff>85725</xdr:colOff>
      <xdr:row>3</xdr:row>
      <xdr:rowOff>28576</xdr:rowOff>
    </xdr:to>
    <xdr:pic>
      <xdr:nvPicPr>
        <xdr:cNvPr id="2" name="Picture 1">
          <a:extLst>
            <a:ext uri="{FF2B5EF4-FFF2-40B4-BE49-F238E27FC236}">
              <a16:creationId xmlns:a16="http://schemas.microsoft.com/office/drawing/2014/main" id="{0236226A-5C74-4E92-9082-DC6084AD880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868025" y="66675"/>
          <a:ext cx="2409825" cy="51435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3</xdr:col>
      <xdr:colOff>76200</xdr:colOff>
      <xdr:row>0</xdr:row>
      <xdr:rowOff>57150</xdr:rowOff>
    </xdr:from>
    <xdr:to>
      <xdr:col>21</xdr:col>
      <xdr:colOff>57150</xdr:colOff>
      <xdr:row>3</xdr:row>
      <xdr:rowOff>19051</xdr:rowOff>
    </xdr:to>
    <xdr:pic>
      <xdr:nvPicPr>
        <xdr:cNvPr id="2" name="Picture 1">
          <a:extLst>
            <a:ext uri="{FF2B5EF4-FFF2-40B4-BE49-F238E27FC236}">
              <a16:creationId xmlns:a16="http://schemas.microsoft.com/office/drawing/2014/main" id="{2D074780-D367-4773-8F54-34B7DC1E245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029825" y="57150"/>
          <a:ext cx="2409825" cy="5143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85725</xdr:rowOff>
    </xdr:to>
    <xdr:pic>
      <xdr:nvPicPr>
        <xdr:cNvPr id="2" name="Picture 1">
          <a:extLst>
            <a:ext uri="{FF2B5EF4-FFF2-40B4-BE49-F238E27FC236}">
              <a16:creationId xmlns:a16="http://schemas.microsoft.com/office/drawing/2014/main" id="{23AE26F6-0729-4374-9F0E-4E1FBDA42BC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53474" y="85724"/>
          <a:ext cx="2409825" cy="5143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2</xdr:col>
      <xdr:colOff>41412</xdr:colOff>
      <xdr:row>0</xdr:row>
      <xdr:rowOff>57978</xdr:rowOff>
    </xdr:from>
    <xdr:to>
      <xdr:col>21</xdr:col>
      <xdr:colOff>57563</xdr:colOff>
      <xdr:row>3</xdr:row>
      <xdr:rowOff>9112</xdr:rowOff>
    </xdr:to>
    <xdr:pic>
      <xdr:nvPicPr>
        <xdr:cNvPr id="2" name="Picture 1">
          <a:extLst>
            <a:ext uri="{FF2B5EF4-FFF2-40B4-BE49-F238E27FC236}">
              <a16:creationId xmlns:a16="http://schemas.microsoft.com/office/drawing/2014/main" id="{EE883CB3-C2F3-44AB-930F-3816378C19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547237" y="57978"/>
          <a:ext cx="2406926" cy="50358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3</xdr:col>
      <xdr:colOff>132790</xdr:colOff>
      <xdr:row>0</xdr:row>
      <xdr:rowOff>56029</xdr:rowOff>
    </xdr:from>
    <xdr:to>
      <xdr:col>21</xdr:col>
      <xdr:colOff>72838</xdr:colOff>
      <xdr:row>3</xdr:row>
      <xdr:rowOff>32498</xdr:rowOff>
    </xdr:to>
    <xdr:pic>
      <xdr:nvPicPr>
        <xdr:cNvPr id="2" name="Picture 1">
          <a:extLst>
            <a:ext uri="{FF2B5EF4-FFF2-40B4-BE49-F238E27FC236}">
              <a16:creationId xmlns:a16="http://schemas.microsoft.com/office/drawing/2014/main" id="{F75856B0-9D09-42B1-A7FF-123A689E156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010215" y="56029"/>
          <a:ext cx="2407023" cy="5289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3</xdr:col>
      <xdr:colOff>123825</xdr:colOff>
      <xdr:row>0</xdr:row>
      <xdr:rowOff>66675</xdr:rowOff>
    </xdr:from>
    <xdr:to>
      <xdr:col>21</xdr:col>
      <xdr:colOff>47625</xdr:colOff>
      <xdr:row>3</xdr:row>
      <xdr:rowOff>28576</xdr:rowOff>
    </xdr:to>
    <xdr:pic>
      <xdr:nvPicPr>
        <xdr:cNvPr id="2" name="Picture 1">
          <a:extLst>
            <a:ext uri="{FF2B5EF4-FFF2-40B4-BE49-F238E27FC236}">
              <a16:creationId xmlns:a16="http://schemas.microsoft.com/office/drawing/2014/main" id="{B792037E-E72A-40EF-BA26-EF1BD179220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34750" y="66675"/>
          <a:ext cx="2409825" cy="51435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219075</xdr:colOff>
      <xdr:row>0</xdr:row>
      <xdr:rowOff>47625</xdr:rowOff>
    </xdr:from>
    <xdr:to>
      <xdr:col>18</xdr:col>
      <xdr:colOff>28575</xdr:colOff>
      <xdr:row>3</xdr:row>
      <xdr:rowOff>9526</xdr:rowOff>
    </xdr:to>
    <xdr:pic>
      <xdr:nvPicPr>
        <xdr:cNvPr id="2" name="Picture 1">
          <a:extLst>
            <a:ext uri="{FF2B5EF4-FFF2-40B4-BE49-F238E27FC236}">
              <a16:creationId xmlns:a16="http://schemas.microsoft.com/office/drawing/2014/main" id="{F1C1FFAA-7530-40A7-B6F7-FE22F7CD17E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839325" y="47625"/>
          <a:ext cx="2409825" cy="51435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5</xdr:col>
      <xdr:colOff>485775</xdr:colOff>
      <xdr:row>0</xdr:row>
      <xdr:rowOff>38100</xdr:rowOff>
    </xdr:from>
    <xdr:to>
      <xdr:col>25</xdr:col>
      <xdr:colOff>19050</xdr:colOff>
      <xdr:row>3</xdr:row>
      <xdr:rowOff>1</xdr:rowOff>
    </xdr:to>
    <xdr:pic>
      <xdr:nvPicPr>
        <xdr:cNvPr id="2" name="Picture 1">
          <a:extLst>
            <a:ext uri="{FF2B5EF4-FFF2-40B4-BE49-F238E27FC236}">
              <a16:creationId xmlns:a16="http://schemas.microsoft.com/office/drawing/2014/main" id="{A7EFB868-C2F8-4C56-9075-7A58FE7BA9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06100" y="38100"/>
          <a:ext cx="2409825" cy="51435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7</xdr:col>
      <xdr:colOff>31749</xdr:colOff>
      <xdr:row>0</xdr:row>
      <xdr:rowOff>52916</xdr:rowOff>
    </xdr:from>
    <xdr:to>
      <xdr:col>24</xdr:col>
      <xdr:colOff>0</xdr:colOff>
      <xdr:row>3</xdr:row>
      <xdr:rowOff>16934</xdr:rowOff>
    </xdr:to>
    <xdr:pic>
      <xdr:nvPicPr>
        <xdr:cNvPr id="2" name="Picture 1">
          <a:extLst>
            <a:ext uri="{FF2B5EF4-FFF2-40B4-BE49-F238E27FC236}">
              <a16:creationId xmlns:a16="http://schemas.microsoft.com/office/drawing/2014/main" id="{5327848F-04B6-4776-97CD-359CFDB6EE4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309474" y="52916"/>
          <a:ext cx="2407708" cy="516468"/>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xdr:col>
      <xdr:colOff>0</xdr:colOff>
      <xdr:row>122</xdr:row>
      <xdr:rowOff>0</xdr:rowOff>
    </xdr:from>
    <xdr:to>
      <xdr:col>10</xdr:col>
      <xdr:colOff>10091</xdr:colOff>
      <xdr:row>125</xdr:row>
      <xdr:rowOff>9524</xdr:rowOff>
    </xdr:to>
    <xdr:pic>
      <xdr:nvPicPr>
        <xdr:cNvPr id="2" name="Picture 1">
          <a:extLst>
            <a:ext uri="{FF2B5EF4-FFF2-40B4-BE49-F238E27FC236}">
              <a16:creationId xmlns:a16="http://schemas.microsoft.com/office/drawing/2014/main" id="{716D90D3-28AA-4707-B0E5-B416FCD3D21D}"/>
            </a:ext>
          </a:extLst>
        </xdr:cNvPr>
        <xdr:cNvPicPr>
          <a:picLocks noChangeAspect="1"/>
        </xdr:cNvPicPr>
      </xdr:nvPicPr>
      <xdr:blipFill>
        <a:blip xmlns:r="http://schemas.openxmlformats.org/officeDocument/2006/relationships" r:embed="rId1"/>
        <a:stretch>
          <a:fillRect/>
        </a:stretch>
      </xdr:blipFill>
      <xdr:spPr>
        <a:xfrm>
          <a:off x="5762625" y="17592675"/>
          <a:ext cx="3277166" cy="495299"/>
        </a:xfrm>
        <a:prstGeom prst="rect">
          <a:avLst/>
        </a:prstGeom>
      </xdr:spPr>
    </xdr:pic>
    <xdr:clientData/>
  </xdr:twoCellAnchor>
  <xdr:twoCellAnchor editAs="oneCell">
    <xdr:from>
      <xdr:col>16</xdr:col>
      <xdr:colOff>57150</xdr:colOff>
      <xdr:row>0</xdr:row>
      <xdr:rowOff>57150</xdr:rowOff>
    </xdr:from>
    <xdr:to>
      <xdr:col>25</xdr:col>
      <xdr:colOff>38100</xdr:colOff>
      <xdr:row>3</xdr:row>
      <xdr:rowOff>19051</xdr:rowOff>
    </xdr:to>
    <xdr:pic>
      <xdr:nvPicPr>
        <xdr:cNvPr id="3" name="Picture 2">
          <a:extLst>
            <a:ext uri="{FF2B5EF4-FFF2-40B4-BE49-F238E27FC236}">
              <a16:creationId xmlns:a16="http://schemas.microsoft.com/office/drawing/2014/main" id="{CDC1A1D6-DE98-47F5-957D-FB55093F21D3}"/>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6945" t="28177" r="9391" b="25716"/>
        <a:stretch/>
      </xdr:blipFill>
      <xdr:spPr>
        <a:xfrm>
          <a:off x="11382375" y="57150"/>
          <a:ext cx="2409825" cy="51435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3</xdr:col>
      <xdr:colOff>11206</xdr:colOff>
      <xdr:row>0</xdr:row>
      <xdr:rowOff>56029</xdr:rowOff>
    </xdr:from>
    <xdr:to>
      <xdr:col>19</xdr:col>
      <xdr:colOff>0</xdr:colOff>
      <xdr:row>3</xdr:row>
      <xdr:rowOff>32498</xdr:rowOff>
    </xdr:to>
    <xdr:pic>
      <xdr:nvPicPr>
        <xdr:cNvPr id="2" name="Picture 1">
          <a:extLst>
            <a:ext uri="{FF2B5EF4-FFF2-40B4-BE49-F238E27FC236}">
              <a16:creationId xmlns:a16="http://schemas.microsoft.com/office/drawing/2014/main" id="{21AE6EA8-68E9-4ED9-9843-A31FDF1CAA1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450606" y="56029"/>
          <a:ext cx="2408144" cy="5289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4C56F1C4-C09C-416F-9B0C-00990B11AD5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72225" y="123825"/>
          <a:ext cx="2409825" cy="514351"/>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6</xdr:col>
      <xdr:colOff>34179</xdr:colOff>
      <xdr:row>3</xdr:row>
      <xdr:rowOff>77321</xdr:rowOff>
    </xdr:to>
    <xdr:pic>
      <xdr:nvPicPr>
        <xdr:cNvPr id="2" name="Picture 1">
          <a:extLst>
            <a:ext uri="{FF2B5EF4-FFF2-40B4-BE49-F238E27FC236}">
              <a16:creationId xmlns:a16="http://schemas.microsoft.com/office/drawing/2014/main" id="{5E895BEA-C114-4576-A24F-966E3373D1E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26882" y="67235"/>
          <a:ext cx="2404222" cy="52443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51955</xdr:colOff>
      <xdr:row>4</xdr:row>
      <xdr:rowOff>25977</xdr:rowOff>
    </xdr:from>
    <xdr:to>
      <xdr:col>10</xdr:col>
      <xdr:colOff>1628775</xdr:colOff>
      <xdr:row>53</xdr:row>
      <xdr:rowOff>76200</xdr:rowOff>
    </xdr:to>
    <xdr:sp macro="" textlink="">
      <xdr:nvSpPr>
        <xdr:cNvPr id="2" name="Text Box 2">
          <a:extLst>
            <a:ext uri="{FF2B5EF4-FFF2-40B4-BE49-F238E27FC236}">
              <a16:creationId xmlns:a16="http://schemas.microsoft.com/office/drawing/2014/main" id="{7B2841BD-16EB-4A7F-BC7F-716CDEED71DC}"/>
            </a:ext>
          </a:extLst>
        </xdr:cNvPr>
        <xdr:cNvSpPr txBox="1">
          <a:spLocks noChangeArrowheads="1"/>
        </xdr:cNvSpPr>
      </xdr:nvSpPr>
      <xdr:spPr bwMode="auto">
        <a:xfrm>
          <a:off x="5986030" y="768927"/>
          <a:ext cx="6186920" cy="8917998"/>
        </a:xfrm>
        <a:prstGeom prst="rect">
          <a:avLst/>
        </a:prstGeom>
        <a:noFill/>
        <a:ln>
          <a:noFill/>
        </a:ln>
        <a:effectLst/>
        <a:extLst/>
      </xdr:spPr>
      <xdr:txBody>
        <a:bodyPr vertOverflow="clip" wrap="square" lIns="27432" tIns="18288" rIns="0" bIns="0" anchor="t" upright="1"/>
        <a:lstStyle/>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for Manulife’s wealth and asset management ("WAM") businesses and includes all deposits into the Company's retirement, retail, and institutional asset management businesses. Gross flows are a common industry metric for WAM businesses as it provides a measure of how successful the businesses are at attracting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t flows </a:t>
          </a:r>
          <a:r>
            <a:rPr lang="en-US" sz="1000" b="0">
              <a:effectLst/>
              <a:latin typeface="Tahoma" panose="020B0604030504040204" pitchFamily="34" charset="0"/>
              <a:ea typeface="Tahoma" panose="020B0604030504040204" pitchFamily="34" charset="0"/>
              <a:cs typeface="Tahoma" panose="020B0604030504040204" pitchFamily="34" charset="0"/>
            </a:rPr>
            <a:t>is presented for our WAM businesses and includes gross flows less redemptions for our retirement, retail  and institutional asset management businesses. For our retail businesses, it includes net flows for ETF products. Net flows are a common industry metric for WAM businesses as it provides a measure of how successful the businesses are at attracting and retaining assets. </a:t>
          </a: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                                                                                                                                                                         Core earnings </a:t>
          </a:r>
          <a:r>
            <a:rPr lang="en-US" sz="1000">
              <a:effectLst/>
              <a:latin typeface="Tahoma" panose="020B0604030504040204" pitchFamily="34" charset="0"/>
              <a:ea typeface="Tahoma" panose="020B0604030504040204" pitchFamily="34" charset="0"/>
              <a:cs typeface="Tahoma" panose="020B0604030504040204" pitchFamily="34" charset="0"/>
            </a:rPr>
            <a:t>is a non-GAAP profitability measure. It shows what the net income (loss) attributed to shareholders would have been assuming that interest and equity markets performed as assumed in our policy valuation and certain other items had not occurred. It excludes the direct impact of equity markets and interest rates as well as a number of other items that are considered material and exceptional in nature.</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calculated as Pre-Tax Total Core General</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Expenses over Pre-Tax Total Core</a:t>
          </a:r>
          <a:r>
            <a:rPr lang="en-US" sz="1000" baseline="0">
              <a:effectLst/>
              <a:latin typeface="Tahoma" panose="020B0604030504040204" pitchFamily="34" charset="0"/>
              <a:ea typeface="Tahoma" panose="020B0604030504040204" pitchFamily="34" charset="0"/>
              <a:cs typeface="Tahoma" panose="020B0604030504040204" pitchFamily="34" charset="0"/>
            </a:rPr>
            <a:t> General</a:t>
          </a:r>
          <a:r>
            <a:rPr lang="en-US" sz="1000">
              <a:effectLst/>
              <a:latin typeface="Tahoma" panose="020B0604030504040204" pitchFamily="34" charset="0"/>
              <a:ea typeface="Tahoma" panose="020B0604030504040204" pitchFamily="34" charset="0"/>
              <a:cs typeface="Tahoma" panose="020B0604030504040204" pitchFamily="34" charset="0"/>
            </a:rPr>
            <a:t> Expenses plus Pre-Tax Total Core Earnings. </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Items excluded</a:t>
          </a:r>
          <a:r>
            <a:rPr lang="en-US" sz="1000" b="1" baseline="0">
              <a:effectLst/>
              <a:latin typeface="Tahoma" panose="020B0604030504040204" pitchFamily="34" charset="0"/>
              <a:ea typeface="Tahoma" panose="020B0604030504040204" pitchFamily="34" charset="0"/>
              <a:cs typeface="Tahoma" panose="020B0604030504040204" pitchFamily="34" charset="0"/>
            </a:rPr>
            <a:t> from core earnings </a:t>
          </a:r>
          <a:r>
            <a:rPr lang="en-US" sz="1000">
              <a:effectLst/>
              <a:latin typeface="Tahoma" panose="020B0604030504040204" pitchFamily="34" charset="0"/>
              <a:ea typeface="Tahoma" panose="020B0604030504040204" pitchFamily="34" charset="0"/>
              <a:cs typeface="Tahoma" panose="020B0604030504040204" pitchFamily="34" charset="0"/>
            </a:rPr>
            <a:t>are disclosed at the Reporting Segment level as these items are managed at that level.</a:t>
          </a:r>
          <a:endParaRPr lang="en-US" sz="1000" b="1">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200"/>
            </a:lnSpc>
            <a:spcBef>
              <a:spcPts val="0"/>
            </a:spcBef>
            <a:spcAft>
              <a:spcPts val="0"/>
            </a:spcAft>
            <a:buClrTx/>
            <a:buSzTx/>
            <a:buFontTx/>
            <a:buNone/>
            <a:tabLst/>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non-GAAP profitability measure for our global wealth and asset management business.  It shows core earnings adjusted to remove the impacts of amortization and impairment of intangible assets acquired in business combinations, amortization of deferred acquisition costs, interest income and expenses, and income tax. Core EBITDA excludes certain acquisition expenses related to insurance contracts in our retirement businesses which are deferred and amortized over the expected life time of the customer relationship under the Canadian Asset Liability Method (CALM</a:t>
          </a:r>
          <a:r>
            <a:rPr lang="en-US" sz="1000">
              <a:effectLst/>
              <a:latin typeface="Tahoma" panose="020B0604030504040204" pitchFamily="34" charset="0"/>
              <a:ea typeface="Tahoma" panose="020B0604030504040204" pitchFamily="34" charset="0"/>
              <a:cs typeface="Tahoma" panose="020B0604030504040204" pitchFamily="34" charset="0"/>
            </a:rPr>
            <a:t>).</a:t>
          </a:r>
        </a:p>
        <a:p>
          <a:pPr marL="0" marR="0" indent="0" algn="l" defTabSz="914400" rtl="0" eaLnBrk="1" fontAlgn="auto" latinLnBrk="0" hangingPunct="1">
            <a:lnSpc>
              <a:spcPts val="1200"/>
            </a:lnSpc>
            <a:spcBef>
              <a:spcPts val="0"/>
            </a:spcBef>
            <a:spcAft>
              <a:spcPts val="0"/>
            </a:spcAft>
            <a:buClrTx/>
            <a:buSzTx/>
            <a:buFontTx/>
            <a:buNone/>
            <a:tabLst/>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w business value (“NBV”)</a:t>
          </a:r>
          <a:r>
            <a:rPr lang="en-US" sz="1000">
              <a:effectLst/>
              <a:latin typeface="Tahoma" panose="020B0604030504040204" pitchFamily="34" charset="0"/>
              <a:ea typeface="Tahoma" panose="020B0604030504040204" pitchFamily="34" charset="0"/>
              <a:cs typeface="Tahoma" panose="020B0604030504040204" pitchFamily="34" charset="0"/>
            </a:rPr>
            <a:t> is the change in embedded value as a result of sales in the reporting period. NBV is calculated as the present value of shareholders’ interests in expected future distributable earnings, after the cost of capital, on actual new business sold in the period using assumptions that are consistent with the assumptions used in the calculation of embedded value. NBV excludes businesses with immaterial insurance risks, such as Manulife’s wealth and asset management businesses and Manulife Bank. NBV is a useful metric to evaluate the value created by the Company’s new business franchise.</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CA" sz="1000" b="1">
              <a:effectLst/>
              <a:latin typeface="Tahoma" panose="020B0604030504040204" pitchFamily="34" charset="0"/>
              <a:ea typeface="Tahoma" panose="020B0604030504040204" pitchFamily="34" charset="0"/>
              <a:cs typeface="Tahoma" panose="020B0604030504040204" pitchFamily="34" charset="0"/>
            </a:rPr>
            <a:t>NB</a:t>
          </a:r>
          <a:r>
            <a:rPr lang="en-CA" sz="1000" b="1" baseline="0">
              <a:effectLst/>
              <a:latin typeface="Tahoma" panose="020B0604030504040204" pitchFamily="34" charset="0"/>
              <a:ea typeface="Tahoma" panose="020B0604030504040204" pitchFamily="34" charset="0"/>
              <a:cs typeface="Tahoma" panose="020B0604030504040204" pitchFamily="34" charset="0"/>
            </a:rPr>
            <a:t>V </a:t>
          </a:r>
          <a:r>
            <a:rPr lang="en-CA" sz="1000" b="1">
              <a:effectLst/>
              <a:latin typeface="Tahoma" panose="020B0604030504040204" pitchFamily="34" charset="0"/>
              <a:ea typeface="Tahoma" panose="020B0604030504040204" pitchFamily="34" charset="0"/>
              <a:cs typeface="Tahoma" panose="020B0604030504040204" pitchFamily="34" charset="0"/>
            </a:rPr>
            <a:t>margin </a:t>
          </a:r>
          <a:r>
            <a:rPr lang="en-CA" sz="1000">
              <a:effectLst/>
              <a:latin typeface="Tahoma" panose="020B0604030504040204" pitchFamily="34" charset="0"/>
              <a:ea typeface="Tahoma" panose="020B0604030504040204" pitchFamily="34" charset="0"/>
              <a:cs typeface="Tahoma" panose="020B0604030504040204" pitchFamily="34" charset="0"/>
            </a:rPr>
            <a:t>is calculated as NBV divided by annualized premium equivalents (“APE”) excluding non-controlling interests. APE is calculated as 100% of annualized first year premiums for recurring premium products, and as 10% of single premiums for single premium products.  Both NBV and APE used in the NBV margin calculation are after non-controlling interests and exclude wealth and asset management businesses and Manulife Bank. The NBV margin is a useful metric to help understand the profitability of our new business.</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b="1" i="0" baseline="0">
            <a:solidFill>
              <a:srgbClr val="00B050"/>
            </a:solidFill>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4 2018 income statement and statement of financial position exchange rates as appropriate.  </a:t>
          </a:r>
        </a:p>
        <a:p>
          <a:pPr rtl="0">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less preferred share dividends divided by weighted average outstanding common shares.                                                                                                                                                                                                                                                                                       </a:t>
          </a:r>
          <a:r>
            <a:rPr lang="en-US" sz="1000" b="1" i="0" baseline="0">
              <a:effectLst/>
              <a:latin typeface="Tahoma" panose="020B0604030504040204" pitchFamily="34" charset="0"/>
              <a:ea typeface="Tahoma" panose="020B0604030504040204" pitchFamily="34" charset="0"/>
              <a:cs typeface="Tahoma" panose="020B0604030504040204" pitchFamily="34" charset="0"/>
            </a:rPr>
            <a:t>                                                                                                                                                                                             </a:t>
          </a:r>
          <a:endParaRPr lang="en-US" sz="1000" b="1">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28575</xdr:colOff>
      <xdr:row>4</xdr:row>
      <xdr:rowOff>32410</xdr:rowOff>
    </xdr:from>
    <xdr:to>
      <xdr:col>4</xdr:col>
      <xdr:colOff>1447800</xdr:colOff>
      <xdr:row>54</xdr:row>
      <xdr:rowOff>19050</xdr:rowOff>
    </xdr:to>
    <xdr:sp macro="" textlink="">
      <xdr:nvSpPr>
        <xdr:cNvPr id="3" name="Text Box 1">
          <a:extLst>
            <a:ext uri="{FF2B5EF4-FFF2-40B4-BE49-F238E27FC236}">
              <a16:creationId xmlns:a16="http://schemas.microsoft.com/office/drawing/2014/main" id="{77320CE6-F328-45A2-975B-BB1DFF4DAB72}"/>
            </a:ext>
          </a:extLst>
        </xdr:cNvPr>
        <xdr:cNvSpPr txBox="1">
          <a:spLocks noChangeArrowheads="1"/>
        </xdr:cNvSpPr>
      </xdr:nvSpPr>
      <xdr:spPr bwMode="auto">
        <a:xfrm>
          <a:off x="28575" y="775360"/>
          <a:ext cx="5781675" cy="9035390"/>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se of this document:</a:t>
          </a:r>
        </a:p>
        <a:p>
          <a:pPr rtl="0">
            <a:lnSpc>
              <a:spcPts val="1200"/>
            </a:lnSpc>
            <a:spcBef>
              <a:spcPts val="0"/>
            </a:spcBef>
          </a:pPr>
          <a:r>
            <a:rPr lang="en-US" sz="1000" b="0" i="0" baseline="0">
              <a:effectLst/>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audited financial statements in the most recent Annual Report and should be read in conjunction with those documents.</a:t>
          </a:r>
        </a:p>
        <a:p>
          <a:pPr rtl="0">
            <a:lnSpc>
              <a:spcPts val="1200"/>
            </a:lnSpc>
            <a:spcBef>
              <a:spcPts val="0"/>
            </a:spcBef>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erformance and Non-GAAP Measures</a:t>
          </a: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We </a:t>
          </a:r>
          <a:r>
            <a:rPr lang="en-US" sz="1000" b="0" i="0" baseline="0">
              <a:effectLst/>
              <a:latin typeface="Tahoma" panose="020B0604030504040204" pitchFamily="34" charset="0"/>
              <a:ea typeface="Tahoma" panose="020B0604030504040204" pitchFamily="34" charset="0"/>
              <a:cs typeface="Tahoma" panose="020B0604030504040204" pitchFamily="34" charset="0"/>
            </a:rPr>
            <a:t>use a number of non-GAAP financial measures to measure overall performance and to assess each of our businesses. Non-GAAP measures include premiums and deposits, assets under management and administration, constant exchange rate basis ("CER"), new business value ("NBV"), NBV margin, core earnings (loss), core ROE, Diluted core earning per common share, core EBITDA, t</a:t>
          </a:r>
          <a:r>
            <a:rPr lang="en-US" sz="1000" b="0">
              <a:effectLst/>
              <a:latin typeface="Tahoma" panose="020B0604030504040204" pitchFamily="34" charset="0"/>
              <a:ea typeface="Tahoma" panose="020B0604030504040204" pitchFamily="34" charset="0"/>
              <a:cs typeface="Tahoma" panose="020B0604030504040204" pitchFamily="34" charset="0"/>
            </a:rPr>
            <a:t>otal annualized</a:t>
          </a:r>
          <a:r>
            <a:rPr lang="en-US" sz="1000" b="0" baseline="0">
              <a:effectLst/>
              <a:latin typeface="Tahoma" panose="020B0604030504040204" pitchFamily="34" charset="0"/>
              <a:ea typeface="Tahoma" panose="020B0604030504040204" pitchFamily="34" charset="0"/>
              <a:cs typeface="Tahoma" panose="020B0604030504040204" pitchFamily="34" charset="0"/>
            </a:rPr>
            <a:t> premium equivalents</a:t>
          </a:r>
          <a:r>
            <a:rPr lang="en-US" sz="1000" b="0" i="0" baseline="0">
              <a:effectLst/>
              <a:latin typeface="Tahoma" panose="020B0604030504040204" pitchFamily="34" charset="0"/>
              <a:ea typeface="Tahoma" panose="020B0604030504040204" pitchFamily="34" charset="0"/>
              <a:cs typeface="Tahoma" panose="020B0604030504040204" pitchFamily="34" charset="0"/>
            </a:rPr>
            <a:t>, t</a:t>
          </a:r>
          <a:r>
            <a:rPr lang="en-US" sz="1000" b="0">
              <a:effectLst/>
              <a:latin typeface="Tahoma" panose="020B0604030504040204" pitchFamily="34" charset="0"/>
              <a:ea typeface="Tahoma" panose="020B0604030504040204" pitchFamily="34" charset="0"/>
              <a:cs typeface="Tahoma" panose="020B0604030504040204" pitchFamily="34" charset="0"/>
            </a:rPr>
            <a:t>otal weighted premium income</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b="0" i="0" baseline="0">
              <a:effectLst/>
              <a:latin typeface="Tahoma" panose="020B0604030504040204" pitchFamily="34" charset="0"/>
              <a:ea typeface="Tahoma" panose="020B0604030504040204" pitchFamily="34" charset="0"/>
              <a:cs typeface="Tahoma" panose="020B0604030504040204" pitchFamily="34" charset="0"/>
            </a:rPr>
            <a:t>capital, gross flows, net flows and sales. Non-GAAP financial measures are not defined terms under GAAP and, therefore, are unlikely to be comparable to similar terms used by other issuers. Therefore, they should not be considered in isolation or as a substitute for any other financial information prepared in accordance with GAAP.</a:t>
          </a:r>
        </a:p>
        <a:p>
          <a:pPr algn="l" rtl="0">
            <a:lnSpc>
              <a:spcPts val="1200"/>
            </a:lnSpc>
            <a:spcBef>
              <a:spcPts val="0"/>
            </a:spcBef>
            <a:defRPr sz="1000"/>
          </a:pPr>
          <a:endParaRPr lang="en-US" sz="1000" b="0" i="0" baseline="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Reporting Segments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Asia, Canada, U.S., Global Wealth and Asset Management, and Corporate and Other.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s a measure of top line growth.  The Company calculates premiums and deposits as the aggregate of (i) general fund premiums net of reinsurance, reported as premiums on the Consolidated Statement of Income and investment contract deposits, (ii) premium equivalents for administration only group benefit contracts, (iii) premiums in the Canadian Group Benefit’s reinsurance ceded agreement, (iv) segregated fund deposits, excluding seed money, (v) mutual fund deposits, (vi) deposits into institutional advisory accounts, and (vii) other deposits in other managed funds.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200"/>
            </a:lnSpc>
            <a:spcBef>
              <a:spcPts val="0"/>
            </a:spcBef>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sets under management and administration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measure of the size of the Company.  </a:t>
          </a:r>
          <a:r>
            <a:rPr lang="en-US" sz="1000" b="0" i="0" u="none" strike="noStrike" baseline="0">
              <a:latin typeface="Tahoma" panose="020B0604030504040204" pitchFamily="34" charset="0"/>
              <a:ea typeface="Tahoma" panose="020B0604030504040204" pitchFamily="34" charset="0"/>
              <a:cs typeface="Tahoma" panose="020B0604030504040204" pitchFamily="34" charset="0"/>
            </a:rPr>
            <a:t>Assets Under Management include both assets of general account and external client assets for which we provide investment management services. Assets Under Administration include assets for which we provide administrative services only. </a:t>
          </a: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The definition we use for </a:t>
          </a: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pital</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serves as a foundation of our capital management activities at the MFC level.  For regulatory reporting purposes, the numbers are further adjusted for various additions or deductions to capital as mandated by the guidelines used by OSFI.  Capital is calculated as the sum of (i) total equity excluding Accumulated Other Comprehensive Income (Loss) on cash flow hedges and  (ii) liabilities for preferred shares and capital instruments.</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ts val="1200"/>
            </a:lnSpc>
            <a:spcBef>
              <a:spcPts val="0"/>
            </a:spcBef>
            <a:spcAft>
              <a:spcPts val="0"/>
            </a:spcAft>
            <a:buClrTx/>
            <a:buSzTx/>
            <a:buFontTx/>
            <a:buNone/>
            <a:tabLst/>
            <a:defRPr/>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alized Premium Equivalent ("AP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regular premiums/deposits sales and 10% of single premiums/deposits sales.</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individual insurance, APE and Insurance Sale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group insurance, APE and</a:t>
          </a:r>
          <a:r>
            <a:rPr lang="en-US" sz="100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Insuranc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ncludes annualized premiums and administrative services only (ASO) premium equivalents on new cases, as well as the addition of new coverages and amendments to contracts, excluding rate increases.</a:t>
          </a:r>
        </a:p>
        <a:p>
          <a:pPr marL="0" marR="0" lvl="0" indent="0" defTabSz="914400" eaLnBrk="1" fontAlgn="auto" latinLnBrk="0" hangingPunct="1">
            <a:lnSpc>
              <a:spcPts val="1200"/>
            </a:lnSpc>
            <a:spcBef>
              <a:spcPts val="0"/>
            </a:spcBef>
            <a:spcAft>
              <a:spcPts val="0"/>
            </a:spcAft>
            <a:buClrTx/>
            <a:buSzTx/>
            <a:buFontTx/>
            <a:buNone/>
            <a:tabLst/>
            <a:defRPr/>
          </a:pP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annuities, APE reflect the annualized premium expected in the first year of a policy that requires premium payments for more than one year. This includes certain single premium wealth accumulation products and individual annuities, both fixed and variable</a:t>
          </a:r>
          <a:r>
            <a:rPr lang="en-US" sz="1000">
              <a:solidFill>
                <a:srgbClr val="00B050"/>
              </a:solidFill>
              <a:effectLst/>
              <a:latin typeface="Tahoma" panose="020B0604030504040204" pitchFamily="34" charset="0"/>
              <a:ea typeface="Tahoma" panose="020B0604030504040204" pitchFamily="34" charset="0"/>
              <a:cs typeface="Tahoma" panose="020B0604030504040204" pitchFamily="34" charset="0"/>
            </a:rPr>
            <a:t>.  </a:t>
          </a:r>
        </a:p>
        <a:p>
          <a:pPr marL="0" marR="0" lvl="0" indent="0" defTabSz="914400" eaLnBrk="1" fontAlgn="auto" latinLnBrk="0" hangingPunct="1">
            <a:lnSpc>
              <a:spcPts val="1200"/>
            </a:lnSpc>
            <a:spcBef>
              <a:spcPts val="0"/>
            </a:spcBef>
            <a:spcAft>
              <a:spcPts val="0"/>
            </a:spcAft>
            <a:buClrTx/>
            <a:buSzTx/>
            <a:buFontTx/>
            <a:buNone/>
            <a:tabLst/>
            <a:defRPr/>
          </a:pPr>
          <a:endPar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ities</a:t>
          </a:r>
          <a:r>
            <a:rPr lang="en-US" sz="1000" b="1"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Sales </a:t>
          </a:r>
          <a:r>
            <a:rPr lang="en-US" sz="1000" b="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all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p>
        <a:p>
          <a:pPr lvl="0">
            <a:lnSpc>
              <a:spcPts val="1200"/>
            </a:lnSpc>
            <a:spcBef>
              <a:spcPts val="0"/>
            </a:spcBef>
          </a:pPr>
          <a:endPar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Total Weighted Premium Income </a:t>
          </a:r>
          <a:r>
            <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s comprised of 10% of single premiums/deposits and 100% of first year and renewal premiums/deposits before reinsurance.  This applies to general fund and segregated funds of Insurance &amp; Annuity business lines. </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0525</xdr:colOff>
      <xdr:row>0</xdr:row>
      <xdr:rowOff>95250</xdr:rowOff>
    </xdr:from>
    <xdr:to>
      <xdr:col>10</xdr:col>
      <xdr:colOff>1600200</xdr:colOff>
      <xdr:row>3</xdr:row>
      <xdr:rowOff>57151</xdr:rowOff>
    </xdr:to>
    <xdr:pic>
      <xdr:nvPicPr>
        <xdr:cNvPr id="4" name="Picture 3">
          <a:extLst>
            <a:ext uri="{FF2B5EF4-FFF2-40B4-BE49-F238E27FC236}">
              <a16:creationId xmlns:a16="http://schemas.microsoft.com/office/drawing/2014/main" id="{CBB34B0D-F31A-457B-A0DA-14AA9F12570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34550" y="95250"/>
          <a:ext cx="2409825" cy="51435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0</xdr:colOff>
      <xdr:row>2</xdr:row>
      <xdr:rowOff>228601</xdr:rowOff>
    </xdr:to>
    <xdr:pic>
      <xdr:nvPicPr>
        <xdr:cNvPr id="2" name="Picture 1">
          <a:extLst>
            <a:ext uri="{FF2B5EF4-FFF2-40B4-BE49-F238E27FC236}">
              <a16:creationId xmlns:a16="http://schemas.microsoft.com/office/drawing/2014/main" id="{65A0A30E-451A-4AF3-93A8-D1AAD00E39E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06200" y="190500"/>
          <a:ext cx="2409825" cy="514351"/>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38175</xdr:colOff>
      <xdr:row>3</xdr:row>
      <xdr:rowOff>9526</xdr:rowOff>
    </xdr:to>
    <xdr:pic>
      <xdr:nvPicPr>
        <xdr:cNvPr id="2" name="Picture 1">
          <a:extLst>
            <a:ext uri="{FF2B5EF4-FFF2-40B4-BE49-F238E27FC236}">
              <a16:creationId xmlns:a16="http://schemas.microsoft.com/office/drawing/2014/main" id="{C6C75898-6556-4889-AF28-CDE362A281C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4859000" y="95250"/>
          <a:ext cx="2409825" cy="514351"/>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7758F699-300B-42E5-9BA7-8B618622B7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15075" y="114300"/>
          <a:ext cx="2409825" cy="514351"/>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4</xdr:col>
      <xdr:colOff>266700</xdr:colOff>
      <xdr:row>0</xdr:row>
      <xdr:rowOff>123825</xdr:rowOff>
    </xdr:from>
    <xdr:to>
      <xdr:col>17</xdr:col>
      <xdr:colOff>85725</xdr:colOff>
      <xdr:row>3</xdr:row>
      <xdr:rowOff>123826</xdr:rowOff>
    </xdr:to>
    <xdr:pic>
      <xdr:nvPicPr>
        <xdr:cNvPr id="2" name="Picture 1">
          <a:extLst>
            <a:ext uri="{FF2B5EF4-FFF2-40B4-BE49-F238E27FC236}">
              <a16:creationId xmlns:a16="http://schemas.microsoft.com/office/drawing/2014/main" id="{00E24322-66F9-43F3-BB8E-74E7ECAB1F0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353925" y="123825"/>
          <a:ext cx="2409825" cy="514351"/>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7</xdr:col>
      <xdr:colOff>47625</xdr:colOff>
      <xdr:row>0</xdr:row>
      <xdr:rowOff>123825</xdr:rowOff>
    </xdr:from>
    <xdr:to>
      <xdr:col>10</xdr:col>
      <xdr:colOff>838200</xdr:colOff>
      <xdr:row>3</xdr:row>
      <xdr:rowOff>123826</xdr:rowOff>
    </xdr:to>
    <xdr:pic>
      <xdr:nvPicPr>
        <xdr:cNvPr id="2" name="Picture 1">
          <a:extLst>
            <a:ext uri="{FF2B5EF4-FFF2-40B4-BE49-F238E27FC236}">
              <a16:creationId xmlns:a16="http://schemas.microsoft.com/office/drawing/2014/main" id="{8FB7AED2-D2D6-41E9-A405-3A72B7CEEB5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210675" y="123825"/>
          <a:ext cx="2409825" cy="514351"/>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5</xdr:col>
      <xdr:colOff>115032</xdr:colOff>
      <xdr:row>0</xdr:row>
      <xdr:rowOff>32238</xdr:rowOff>
    </xdr:from>
    <xdr:to>
      <xdr:col>8</xdr:col>
      <xdr:colOff>104775</xdr:colOff>
      <xdr:row>3</xdr:row>
      <xdr:rowOff>32239</xdr:rowOff>
    </xdr:to>
    <xdr:pic>
      <xdr:nvPicPr>
        <xdr:cNvPr id="2" name="Picture 1">
          <a:extLst>
            <a:ext uri="{FF2B5EF4-FFF2-40B4-BE49-F238E27FC236}">
              <a16:creationId xmlns:a16="http://schemas.microsoft.com/office/drawing/2014/main" id="{35D2168C-53B6-4231-AF2C-108B640566C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868382" y="32238"/>
          <a:ext cx="2409093" cy="51435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0</xdr:col>
      <xdr:colOff>54429</xdr:colOff>
      <xdr:row>4</xdr:row>
      <xdr:rowOff>108857</xdr:rowOff>
    </xdr:from>
    <xdr:to>
      <xdr:col>7</xdr:col>
      <xdr:colOff>0</xdr:colOff>
      <xdr:row>60</xdr:row>
      <xdr:rowOff>142875</xdr:rowOff>
    </xdr:to>
    <xdr:sp macro="" textlink="">
      <xdr:nvSpPr>
        <xdr:cNvPr id="2" name="Text Box 22">
          <a:extLst>
            <a:ext uri="{FF2B5EF4-FFF2-40B4-BE49-F238E27FC236}">
              <a16:creationId xmlns:a16="http://schemas.microsoft.com/office/drawing/2014/main" id="{B47E0A8A-144C-4713-9F62-D293FB77DAC7}"/>
            </a:ext>
          </a:extLst>
        </xdr:cNvPr>
        <xdr:cNvSpPr txBox="1">
          <a:spLocks noChangeArrowheads="1"/>
        </xdr:cNvSpPr>
      </xdr:nvSpPr>
      <xdr:spPr bwMode="auto">
        <a:xfrm>
          <a:off x="54429" y="851807"/>
          <a:ext cx="6975021" cy="10425793"/>
        </a:xfrm>
        <a:prstGeom prst="rect">
          <a:avLst/>
        </a:prstGeom>
        <a:noFill/>
        <a:ln>
          <a:noFill/>
        </a:ln>
        <a:effectLst/>
        <a:ex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ccumulated Other Comprehensive Income (AOCI):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turn on Common Shareholders' Eq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mmon shareholders' net income divided by average common shareholders' equity.</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nn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contract which allows the contract holder to either (i) accumulate funds for retirement planning, or (ii) receive scheduled payments, either periodically for a specified period of time or until death.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ixed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Book Valu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Variabl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300"/>
            </a:lnSpc>
          </a:pPr>
          <a:endParaRPr lang="en-US" sz="1100" b="1" i="0" baseline="0">
            <a:effectLst/>
            <a:latin typeface="Tahoma" panose="020B0604030504040204" pitchFamily="34" charset="0"/>
            <a:ea typeface="Tahoma" panose="020B0604030504040204" pitchFamily="34" charset="0"/>
            <a:cs typeface="Tahoma" panose="020B0604030504040204" pitchFamily="34" charset="0"/>
          </a:endParaRPr>
        </a:p>
        <a:p>
          <a:pPr marL="0" marR="0" indent="0" defTabSz="914400" rtl="0" eaLnBrk="1" fontAlgn="auto" latinLnBrk="0" hangingPunct="1">
            <a:lnSpc>
              <a:spcPts val="1300"/>
            </a:lnSpc>
            <a:spcBef>
              <a:spcPts val="0"/>
            </a:spcBef>
            <a:spcAft>
              <a:spcPts val="0"/>
            </a:spcAft>
            <a:buClrTx/>
            <a:buSzTx/>
            <a:buFontTx/>
            <a:buNone/>
            <a:tabLst/>
            <a:defRPr/>
          </a:pPr>
          <a:r>
            <a:rPr lang="en-US" sz="11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 </a:t>
          </a:r>
          <a:r>
            <a:rPr lang="en-US" sz="1100" b="0" i="0" baseline="0">
              <a:effectLst/>
              <a:latin typeface="Tahoma" panose="020B0604030504040204" pitchFamily="34" charset="0"/>
              <a:ea typeface="Tahoma" panose="020B0604030504040204" pitchFamily="34" charset="0"/>
              <a:cs typeface="Tahoma" panose="020B0604030504040204" pitchFamily="34" charset="0"/>
            </a:rPr>
            <a:t>A measure of the size of the Company.  It is comprised of the non-GAAP measures assets under management ("AUM"), which includes both assets of general account and external client assets for which we provide investment management services, and assets under administration ("AUA"), which includes assets for which we provide administrative services only. </a:t>
          </a:r>
          <a:endParaRPr lang="en-US" sz="1100">
            <a:effectLst/>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vailable-For-Sale (AFS) Financial Asset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derivative financial assets that are designated as available-for-sale or that are not classified as loans and receivables, held-to-maturity investments, or held for trading.</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Book Value per Share: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atio obtained by dividing common shareholders' equity by the number of common shares outstanding at the end of the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sh Flow Hedge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porate Owned Life Insurance (COLI):</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Life insurance purchased by organizations, predominantly to finance non-qualified executive deferred compensation plan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Deferred Acquisition Costs (DAC):</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osts directly attributable to the acquisition of new business, principally agents’ compensation, which are capitalized on the Company’s balance sheet and amortized into income over a specified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Fair Valu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mount of consideration that would be agreed upon in an arm’s length transaction between knowledgeable, willing parties who are under no compulsion to act. </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mpaired Asse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Mortgages, bonds and other investment securities in default where there is no longer reasonable assurance of collection.</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algn="l" rtl="0">
            <a:defRPr sz="1000"/>
          </a:pPr>
          <a:endParaRPr lang="en-US" sz="9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27213</xdr:colOff>
      <xdr:row>4</xdr:row>
      <xdr:rowOff>54429</xdr:rowOff>
    </xdr:from>
    <xdr:to>
      <xdr:col>14</xdr:col>
      <xdr:colOff>1219200</xdr:colOff>
      <xdr:row>60</xdr:row>
      <xdr:rowOff>133350</xdr:rowOff>
    </xdr:to>
    <xdr:sp macro="" textlink="">
      <xdr:nvSpPr>
        <xdr:cNvPr id="3" name="Text Box 23">
          <a:extLst>
            <a:ext uri="{FF2B5EF4-FFF2-40B4-BE49-F238E27FC236}">
              <a16:creationId xmlns:a16="http://schemas.microsoft.com/office/drawing/2014/main" id="{A9A44576-A1A4-4C52-AC03-E5B31E1FABC2}"/>
            </a:ext>
          </a:extLst>
        </xdr:cNvPr>
        <xdr:cNvSpPr txBox="1">
          <a:spLocks noChangeArrowheads="1"/>
        </xdr:cNvSpPr>
      </xdr:nvSpPr>
      <xdr:spPr bwMode="auto">
        <a:xfrm>
          <a:off x="7056663" y="797379"/>
          <a:ext cx="7526112" cy="10470696"/>
        </a:xfrm>
        <a:prstGeom prst="rect">
          <a:avLst/>
        </a:prstGeom>
        <a:noFill/>
        <a:ln>
          <a:noFill/>
        </a:ln>
        <a:effectLst/>
        <a:ex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vestment Contrac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oducts that do not contain insurance risk (as defined under IFRS) and are accounted for as financial liabilities at amortized cost or fair valu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everaged Lease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 these leases the financing provided by the long-term creditor is nonrecourse as to the general credit of the lessor. The amount of the financing is sufficient to provide the lessor with substantial "leverage" in the transaction. Income is recognized on a constant yield basis.</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ong-Term Care (LTC):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urance coverage available on an individual or group basis to provide reimbursement for medical and other services to the chronically ill, disabled or mentally challeng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ife Insurance Capital Adequacy Test (LICAT): </a:t>
          </a:r>
          <a:r>
            <a:rPr lang="en-US" sz="1100">
              <a:effectLst/>
              <a:latin typeface="Tahoma" panose="020B0604030504040204" pitchFamily="34" charset="0"/>
              <a:ea typeface="Tahoma" panose="020B0604030504040204" pitchFamily="34" charset="0"/>
              <a:cs typeface="Tahoma" panose="020B0604030504040204" pitchFamily="34" charset="0"/>
            </a:rPr>
            <a:t>The new LICAT regulatory capital regime established by the Office of the Superintendent of Financial Institutions (OSFI) came into effect in Canada on January 1, 2018, replacing the Minimum Continuing Capital and Surplus framework. The LICAT ratio compares the qualifying regulatory capital resources of a life insurance company to its required capital, each as specified under OSFI’s LICAT guidelin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nclude general fund premiums, segregated fund deposits, institutional advisory account deposits, mutual fund deposits, other fund deposits, and ASO premium equival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eneral Fund Premium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emiums earned on insurance and fixed annuity contracts as reflected in the Company’s statement of operations. Also includes premiums in the Canada Group Benefits reinsurance ceded agreement. </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Segregated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lated to insurance, annuity and pension products which are invested in segregated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Mutual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proprietary mutual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titutional Advisory Account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the Institutional Advisory Accoun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Other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from customers related to non-proprietary funds for Manulife-branded produc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O Premium Equivalen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SO (“administrative services only") contracts are group insurance contracts administered by the Company on behalf of the client on which the Company earns a fee for its services but the client retains all risks inherent in the group insurance. ASO premium equivalents are primarily a measure of the business volume calculated as expected claims plus administrative fees charged.</a:t>
          </a:r>
        </a:p>
        <a:p>
          <a:pPr algn="l" rtl="0">
            <a:lnSpc>
              <a:spcPts val="1300"/>
            </a:lnSpc>
            <a:defRPr sz="1000"/>
          </a:pPr>
          <a:endPar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a:t>
          </a:r>
          <a:r>
            <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r>
            <a:rPr lang="en-US" sz="1100">
              <a:solidFill>
                <a:schemeClr val="tx1"/>
              </a:solidFill>
              <a:effectLst/>
              <a:latin typeface="Tahoma" panose="020B0604030504040204" pitchFamily="34" charset="0"/>
              <a:ea typeface="Tahoma" panose="020B0604030504040204" pitchFamily="34" charset="0"/>
              <a:cs typeface="Tahoma" panose="020B0604030504040204" pitchFamily="34" charset="0"/>
            </a:rPr>
            <a:t>.</a:t>
          </a:r>
          <a:endPar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nsolidated Capital:</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apital funding that is both unsecured and permanent in nature.  Comprises total equity (excluding AOCI on cash flow hedges) and liabilities for preferred shares and capital instrum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Variable 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in which the cash value and possibly the death benefit of the policy fluctuate according to the investment performance of segregated funds (or separate accounts).                                                                                                                                                                                                                                                                                            </a:t>
          </a:r>
          <a:endParaRPr lang="en-US" sz="1100">
            <a:effectLst/>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M: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200" b="0" i="0" u="none" strike="noStrike" baseline="0">
            <a:solidFill>
              <a:srgbClr val="000000"/>
            </a:solidFill>
            <a:latin typeface="Manulife JH Sans" panose="020B0503040401060103" pitchFamily="34" charset="0"/>
            <a:ea typeface="+mn-ea"/>
            <a:cs typeface="Tahoma"/>
          </a:endParaRPr>
        </a:p>
        <a:p>
          <a:pPr algn="l" rtl="0">
            <a:lnSpc>
              <a:spcPts val="1300"/>
            </a:lnSpc>
            <a:defRPr sz="1000"/>
          </a:pPr>
          <a:r>
            <a:rPr lang="en-US" sz="1200" b="0" i="0" u="none" strike="noStrike" baseline="0">
              <a:solidFill>
                <a:srgbClr val="000000"/>
              </a:solidFill>
              <a:latin typeface="Manulife JH Sans" panose="020B0503040401060103" pitchFamily="34" charset="0"/>
              <a:cs typeface="Tahoma"/>
            </a:rPr>
            <a:t>                   </a:t>
          </a:r>
          <a:endParaRPr lang="en-US" sz="1200" b="0" i="0" u="none" strike="noStrike" baseline="0">
            <a:solidFill>
              <a:srgbClr val="000000"/>
            </a:solidFill>
            <a:latin typeface="Manulife JH Sans" panose="020B0503040401060103" pitchFamily="34" charset="0"/>
            <a:ea typeface="+mn-ea"/>
            <a:cs typeface="Tahoma"/>
          </a:endParaRPr>
        </a:p>
      </xdr:txBody>
    </xdr:sp>
    <xdr:clientData/>
  </xdr:twoCellAnchor>
  <xdr:twoCellAnchor editAs="oneCell">
    <xdr:from>
      <xdr:col>12</xdr:col>
      <xdr:colOff>493059</xdr:colOff>
      <xdr:row>0</xdr:row>
      <xdr:rowOff>89648</xdr:rowOff>
    </xdr:from>
    <xdr:to>
      <xdr:col>14</xdr:col>
      <xdr:colOff>1053913</xdr:colOff>
      <xdr:row>3</xdr:row>
      <xdr:rowOff>54911</xdr:rowOff>
    </xdr:to>
    <xdr:pic>
      <xdr:nvPicPr>
        <xdr:cNvPr id="4" name="Picture 3">
          <a:extLst>
            <a:ext uri="{FF2B5EF4-FFF2-40B4-BE49-F238E27FC236}">
              <a16:creationId xmlns:a16="http://schemas.microsoft.com/office/drawing/2014/main" id="{B8CEFCD0-EC9B-42E6-AADA-BDA6892A0E4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08784" y="89648"/>
          <a:ext cx="2408704" cy="517713"/>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47626</xdr:rowOff>
    </xdr:to>
    <xdr:pic>
      <xdr:nvPicPr>
        <xdr:cNvPr id="2" name="Picture 1">
          <a:extLst>
            <a:ext uri="{FF2B5EF4-FFF2-40B4-BE49-F238E27FC236}">
              <a16:creationId xmlns:a16="http://schemas.microsoft.com/office/drawing/2014/main" id="{45D94B6A-07D7-4847-BF3B-99B0DD22B75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48650" y="95250"/>
          <a:ext cx="2409825" cy="5143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79C9B7D1-0563-4546-8769-8FBD798EC1F4}"/>
            </a:ext>
          </a:extLst>
        </xdr:cNvPr>
        <xdr:cNvSpPr txBox="1">
          <a:spLocks noChangeArrowheads="1"/>
        </xdr:cNvSpPr>
      </xdr:nvSpPr>
      <xdr:spPr bwMode="auto">
        <a:xfrm>
          <a:off x="15182850" y="0"/>
          <a:ext cx="20955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B48F2F43-8CBC-4EBF-8B9E-7DD4E52B59F9}"/>
            </a:ext>
          </a:extLst>
        </xdr:cNvPr>
        <xdr:cNvSpPr txBox="1">
          <a:spLocks noChangeArrowheads="1"/>
        </xdr:cNvSpPr>
      </xdr:nvSpPr>
      <xdr:spPr bwMode="auto">
        <a:xfrm>
          <a:off x="13506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09469A85-2997-4D55-877C-0BD2171342A4}"/>
            </a:ext>
          </a:extLst>
        </xdr:cNvPr>
        <xdr:cNvSpPr txBox="1">
          <a:spLocks noChangeArrowheads="1"/>
        </xdr:cNvSpPr>
      </xdr:nvSpPr>
      <xdr:spPr bwMode="auto">
        <a:xfrm>
          <a:off x="13506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16F36FBA-C5F2-494E-8523-1C4A5513D380}"/>
            </a:ext>
          </a:extLst>
        </xdr:cNvPr>
        <xdr:cNvSpPr txBox="1">
          <a:spLocks noChangeArrowheads="1"/>
        </xdr:cNvSpPr>
      </xdr:nvSpPr>
      <xdr:spPr bwMode="auto">
        <a:xfrm>
          <a:off x="13506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1FABB5E6-8E67-4175-B9DC-2B7A43D5FE60}"/>
            </a:ext>
          </a:extLst>
        </xdr:cNvPr>
        <xdr:cNvSpPr txBox="1">
          <a:spLocks noChangeArrowheads="1"/>
        </xdr:cNvSpPr>
      </xdr:nvSpPr>
      <xdr:spPr bwMode="auto">
        <a:xfrm>
          <a:off x="13506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D816738E-24F1-4271-8123-F2C099526615}"/>
            </a:ext>
          </a:extLst>
        </xdr:cNvPr>
        <xdr:cNvSpPr txBox="1">
          <a:spLocks noChangeArrowheads="1"/>
        </xdr:cNvSpPr>
      </xdr:nvSpPr>
      <xdr:spPr bwMode="auto">
        <a:xfrm>
          <a:off x="16106775" y="0"/>
          <a:ext cx="333375"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312BF0C7-3C18-41EA-BD19-A5FDD5DC03A0}"/>
            </a:ext>
          </a:extLst>
        </xdr:cNvPr>
        <xdr:cNvSpPr txBox="1">
          <a:spLocks noChangeArrowheads="1"/>
        </xdr:cNvSpPr>
      </xdr:nvSpPr>
      <xdr:spPr bwMode="auto">
        <a:xfrm>
          <a:off x="16106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7903DC3F-C7D7-48AB-A8E0-FC50749DEDD3}"/>
            </a:ext>
          </a:extLst>
        </xdr:cNvPr>
        <xdr:cNvSpPr txBox="1">
          <a:spLocks noChangeArrowheads="1"/>
        </xdr:cNvSpPr>
      </xdr:nvSpPr>
      <xdr:spPr bwMode="auto">
        <a:xfrm>
          <a:off x="16106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B60CB391-1B6F-4CE9-B441-3EED59696C7D}"/>
            </a:ext>
          </a:extLst>
        </xdr:cNvPr>
        <xdr:cNvSpPr txBox="1">
          <a:spLocks noChangeArrowheads="1"/>
        </xdr:cNvSpPr>
      </xdr:nvSpPr>
      <xdr:spPr bwMode="auto">
        <a:xfrm>
          <a:off x="16106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A31F9F05-74F3-416E-9AC2-3773B03B6120}"/>
            </a:ext>
          </a:extLst>
        </xdr:cNvPr>
        <xdr:cNvSpPr txBox="1">
          <a:spLocks noChangeArrowheads="1"/>
        </xdr:cNvSpPr>
      </xdr:nvSpPr>
      <xdr:spPr bwMode="auto">
        <a:xfrm>
          <a:off x="16106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6</xdr:col>
      <xdr:colOff>285750</xdr:colOff>
      <xdr:row>0</xdr:row>
      <xdr:rowOff>47625</xdr:rowOff>
    </xdr:from>
    <xdr:to>
      <xdr:col>26</xdr:col>
      <xdr:colOff>47625</xdr:colOff>
      <xdr:row>3</xdr:row>
      <xdr:rowOff>19051</xdr:rowOff>
    </xdr:to>
    <xdr:pic>
      <xdr:nvPicPr>
        <xdr:cNvPr id="12" name="Picture 11">
          <a:extLst>
            <a:ext uri="{FF2B5EF4-FFF2-40B4-BE49-F238E27FC236}">
              <a16:creationId xmlns:a16="http://schemas.microsoft.com/office/drawing/2014/main" id="{ADAD17AC-04E3-4147-996B-CBBB5E3ADEF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058525" y="47625"/>
          <a:ext cx="2409825" cy="5143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28575</xdr:colOff>
      <xdr:row>0</xdr:row>
      <xdr:rowOff>38100</xdr:rowOff>
    </xdr:from>
    <xdr:to>
      <xdr:col>25</xdr:col>
      <xdr:colOff>10391</xdr:colOff>
      <xdr:row>3</xdr:row>
      <xdr:rowOff>35504</xdr:rowOff>
    </xdr:to>
    <xdr:pic>
      <xdr:nvPicPr>
        <xdr:cNvPr id="2" name="Picture 1">
          <a:extLst>
            <a:ext uri="{FF2B5EF4-FFF2-40B4-BE49-F238E27FC236}">
              <a16:creationId xmlns:a16="http://schemas.microsoft.com/office/drawing/2014/main" id="{B860D164-B135-4452-AB95-0AF2DA35FBB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963400" y="38100"/>
          <a:ext cx="2410691" cy="51175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38175</xdr:colOff>
      <xdr:row>0</xdr:row>
      <xdr:rowOff>38100</xdr:rowOff>
    </xdr:from>
    <xdr:to>
      <xdr:col>25</xdr:col>
      <xdr:colOff>95250</xdr:colOff>
      <xdr:row>3</xdr:row>
      <xdr:rowOff>38101</xdr:rowOff>
    </xdr:to>
    <xdr:pic>
      <xdr:nvPicPr>
        <xdr:cNvPr id="2" name="Picture 1">
          <a:extLst>
            <a:ext uri="{FF2B5EF4-FFF2-40B4-BE49-F238E27FC236}">
              <a16:creationId xmlns:a16="http://schemas.microsoft.com/office/drawing/2014/main" id="{1F532FDC-C611-406F-BE51-7EF599D8749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191625" y="38100"/>
          <a:ext cx="2409825" cy="51435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92A48CB8-D3A9-472B-8119-BFC284D6BE7E}"/>
            </a:ext>
          </a:extLst>
        </xdr:cNvPr>
        <xdr:cNvSpPr txBox="1">
          <a:spLocks noChangeArrowheads="1"/>
        </xdr:cNvSpPr>
      </xdr:nvSpPr>
      <xdr:spPr bwMode="auto">
        <a:xfrm>
          <a:off x="12611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8A676ED0-C071-41FF-B2C5-B7367C6218B0}"/>
            </a:ext>
          </a:extLst>
        </xdr:cNvPr>
        <xdr:cNvSpPr txBox="1">
          <a:spLocks noChangeArrowheads="1"/>
        </xdr:cNvSpPr>
      </xdr:nvSpPr>
      <xdr:spPr bwMode="auto">
        <a:xfrm>
          <a:off x="11696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B47D096F-D59A-4BCD-93B3-C76C969036CB}"/>
            </a:ext>
          </a:extLst>
        </xdr:cNvPr>
        <xdr:cNvSpPr txBox="1">
          <a:spLocks noChangeArrowheads="1"/>
        </xdr:cNvSpPr>
      </xdr:nvSpPr>
      <xdr:spPr bwMode="auto">
        <a:xfrm>
          <a:off x="11696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4435ABDC-C771-46DD-97AE-6BCBCEA8B5D8}"/>
            </a:ext>
          </a:extLst>
        </xdr:cNvPr>
        <xdr:cNvSpPr txBox="1">
          <a:spLocks noChangeArrowheads="1"/>
        </xdr:cNvSpPr>
      </xdr:nvSpPr>
      <xdr:spPr bwMode="auto">
        <a:xfrm>
          <a:off x="11696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AC27970C-1C45-49F0-A027-0E2E86B35A01}"/>
            </a:ext>
          </a:extLst>
        </xdr:cNvPr>
        <xdr:cNvSpPr txBox="1">
          <a:spLocks noChangeArrowheads="1"/>
        </xdr:cNvSpPr>
      </xdr:nvSpPr>
      <xdr:spPr bwMode="auto">
        <a:xfrm>
          <a:off x="11696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CC50ACDE-4F66-47F1-8B71-BF660318BB81}"/>
            </a:ext>
          </a:extLst>
        </xdr:cNvPr>
        <xdr:cNvSpPr txBox="1">
          <a:spLocks noChangeArrowheads="1"/>
        </xdr:cNvSpPr>
      </xdr:nvSpPr>
      <xdr:spPr bwMode="auto">
        <a:xfrm>
          <a:off x="12611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EFC12CD8-2C53-46CD-A64D-4EB69760608E}"/>
            </a:ext>
          </a:extLst>
        </xdr:cNvPr>
        <xdr:cNvSpPr txBox="1">
          <a:spLocks noChangeArrowheads="1"/>
        </xdr:cNvSpPr>
      </xdr:nvSpPr>
      <xdr:spPr bwMode="auto">
        <a:xfrm>
          <a:off x="12611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20AF17FB-F5C1-4F64-8555-AEAFCC7C2490}"/>
            </a:ext>
          </a:extLst>
        </xdr:cNvPr>
        <xdr:cNvSpPr txBox="1">
          <a:spLocks noChangeArrowheads="1"/>
        </xdr:cNvSpPr>
      </xdr:nvSpPr>
      <xdr:spPr bwMode="auto">
        <a:xfrm>
          <a:off x="12611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C8858EAF-8C2C-43D9-AC47-93DD4574AB3C}"/>
            </a:ext>
          </a:extLst>
        </xdr:cNvPr>
        <xdr:cNvSpPr txBox="1">
          <a:spLocks noChangeArrowheads="1"/>
        </xdr:cNvSpPr>
      </xdr:nvSpPr>
      <xdr:spPr bwMode="auto">
        <a:xfrm>
          <a:off x="12611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A23E6E8E-0629-43E0-B543-725280A50107}"/>
            </a:ext>
          </a:extLst>
        </xdr:cNvPr>
        <xdr:cNvSpPr txBox="1">
          <a:spLocks noChangeArrowheads="1"/>
        </xdr:cNvSpPr>
      </xdr:nvSpPr>
      <xdr:spPr bwMode="auto">
        <a:xfrm>
          <a:off x="12611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6</xdr:col>
      <xdr:colOff>342900</xdr:colOff>
      <xdr:row>0</xdr:row>
      <xdr:rowOff>38100</xdr:rowOff>
    </xdr:from>
    <xdr:to>
      <xdr:col>23</xdr:col>
      <xdr:colOff>0</xdr:colOff>
      <xdr:row>3</xdr:row>
      <xdr:rowOff>38101</xdr:rowOff>
    </xdr:to>
    <xdr:pic>
      <xdr:nvPicPr>
        <xdr:cNvPr id="12" name="Picture 11">
          <a:extLst>
            <a:ext uri="{FF2B5EF4-FFF2-40B4-BE49-F238E27FC236}">
              <a16:creationId xmlns:a16="http://schemas.microsoft.com/office/drawing/2014/main" id="{9B76BACA-9EEA-4A51-AFC5-A80C511BB5B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163050" y="38100"/>
          <a:ext cx="2409825" cy="5143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7</xdr:col>
      <xdr:colOff>133350</xdr:colOff>
      <xdr:row>0</xdr:row>
      <xdr:rowOff>38100</xdr:rowOff>
    </xdr:from>
    <xdr:to>
      <xdr:col>26</xdr:col>
      <xdr:colOff>47625</xdr:colOff>
      <xdr:row>3</xdr:row>
      <xdr:rowOff>38101</xdr:rowOff>
    </xdr:to>
    <xdr:pic>
      <xdr:nvPicPr>
        <xdr:cNvPr id="2" name="Picture 1">
          <a:extLst>
            <a:ext uri="{FF2B5EF4-FFF2-40B4-BE49-F238E27FC236}">
              <a16:creationId xmlns:a16="http://schemas.microsoft.com/office/drawing/2014/main" id="{5DDA5FF3-2EDF-42A7-828A-DFC33684138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34725" y="38100"/>
          <a:ext cx="2409825" cy="51435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4</xdr:col>
      <xdr:colOff>85725</xdr:colOff>
      <xdr:row>0</xdr:row>
      <xdr:rowOff>47625</xdr:rowOff>
    </xdr:from>
    <xdr:to>
      <xdr:col>19</xdr:col>
      <xdr:colOff>0</xdr:colOff>
      <xdr:row>3</xdr:row>
      <xdr:rowOff>47626</xdr:rowOff>
    </xdr:to>
    <xdr:pic>
      <xdr:nvPicPr>
        <xdr:cNvPr id="2" name="Picture 1">
          <a:extLst>
            <a:ext uri="{FF2B5EF4-FFF2-40B4-BE49-F238E27FC236}">
              <a16:creationId xmlns:a16="http://schemas.microsoft.com/office/drawing/2014/main" id="{5908C79F-BB4F-49B6-8CAE-5DCB41F2ED7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191625" y="47625"/>
          <a:ext cx="2409825" cy="5143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Management%20Reporting\SIP%20templates\2018\Q4\SIP%20Q4%202018%20MFC%20SIP%20Draft%20021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V:\Management%20Reporting\SIP%20templates\2018\2018%20Mockup\SIP%20Q3%202017%20MFC%20(DRAFT)2018%20Mocku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mp;GP"/>
      <sheetName val="LIFE"/>
      <sheetName val="BS"/>
      <sheetName val="IL-IF"/>
      <sheetName val="Functions"/>
      <sheetName val="Movement Rationale"/>
      <sheetName val="Headcount"/>
      <sheetName val="TransferInOut"/>
      <sheetName val="HireTerm"/>
      <sheetName val="Sheet2"/>
      <sheetName val="Sheet1"/>
      <sheetName val="Sheet3"/>
      <sheetName val="Instructions"/>
      <sheetName val="Pivot Data"/>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China TEDA"/>
      <sheetName val="1STOP BaseBU"/>
      <sheetName val="1STOP BaseBU-calc"/>
      <sheetName val="1SEG BU"/>
      <sheetName val="1SEG BU-calc"/>
      <sheetName val="1STOP CC"/>
      <sheetName val="1KFM CC"/>
      <sheetName val="1SEG CC"/>
      <sheetName val="Stmts of Segregated Funds"/>
      <sheetName val="1EXP"/>
      <sheetName val=" - per Asia"/>
      <sheetName val="1KFM Core SOE"/>
      <sheetName val="1KFM Sales and AUMA BaseBU"/>
      <sheetName val="1KFM Earnings BaseBU"/>
      <sheetName val="Tagetik_Pt1"/>
      <sheetName val="Tagetik_Pt2 (F3 Tables)"/>
      <sheetName val="Manual Adjustments"/>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sheetData sheetId="1">
        <row r="1">
          <cell r="B1">
            <v>1000000</v>
          </cell>
        </row>
        <row r="2">
          <cell r="B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1STOP OPLOB"/>
      <sheetName val="1STOP"/>
      <sheetName val="1SEG"/>
      <sheetName val="1SEG OPLOB"/>
      <sheetName val="1KFM"/>
      <sheetName val="1KFM-calc sales"/>
      <sheetName val="Core Earnings and SOE"/>
      <sheetName val="1STOP-calc"/>
      <sheetName val="1SEG-calc"/>
      <sheetName val="1KFM-calc"/>
      <sheetName val="1KFM-calc WAM"/>
      <sheetName val="WAM P&amp;L Q2'16 to Q2'17"/>
      <sheetName val="Stmts of Segregated Funds"/>
      <sheetName val="Changes"/>
      <sheetName val="Master control"/>
      <sheetName val="Secondary control"/>
      <sheetName val="MIS Control"/>
      <sheetName val="Tagetik (Link to SIP)_Pt1"/>
      <sheetName val="Before1"/>
      <sheetName val="After1"/>
      <sheetName val="Before 2"/>
      <sheetName val="After2"/>
      <sheetName val="Don't USE (Link to SIP)_Pt2"/>
      <sheetName val="Tagetik (Link to SIP)_Pt3"/>
      <sheetName val="Tagetik Check_Pt1"/>
      <sheetName val="Tagetik Check_Pt2"/>
      <sheetName val="Revenue Check"/>
      <sheetName val="1stop_rev check"/>
      <sheetName val="Rounding"/>
      <sheetName val="os items mstr"/>
      <sheetName val="Cover"/>
      <sheetName val="Index"/>
      <sheetName val="Financial Reporting Structure"/>
      <sheetName val="Notes to readers"/>
      <sheetName val="Financial Highlights"/>
      <sheetName val="Financial Highlights Core"/>
      <sheetName val="Financial Highlights  (Cont'd)"/>
      <sheetName val="Financial Highlights  (Cont2)"/>
      <sheetName val="Financial Highlights (Cont'd)"/>
      <sheetName val="Statements of Income"/>
      <sheetName val="Statement of Financial Position"/>
      <sheetName val="Statements of Changes in Equity"/>
      <sheetName val=" Statements of Cash Flows"/>
      <sheetName val="Source of Earnings"/>
      <sheetName val="Asia Division"/>
      <sheetName val="Asia Division_1"/>
      <sheetName val="Asia Division (cont)"/>
      <sheetName val="Asia Division (con't)"/>
      <sheetName val="Asia Division (con''t)"/>
      <sheetName val="Asia Division (con'''t)"/>
      <sheetName val="Canadian Division"/>
      <sheetName val="Canadian Division 1"/>
      <sheetName val="Canadian Division (cont)"/>
      <sheetName val="Canadian Division (con't)"/>
      <sheetName val="US Division"/>
      <sheetName val="US Division 1"/>
      <sheetName val="US Division (cont)"/>
      <sheetName val="US Division (cont't)"/>
      <sheetName val="Corporate &amp; Other"/>
      <sheetName val="Asset Info"/>
      <sheetName val="Portfolio Composition"/>
      <sheetName val="Bonds &amp; PP Quality &amp; Location"/>
      <sheetName val="Bonds &amp; PP Sector"/>
      <sheetName val="Impaired assets and provisions"/>
      <sheetName val="Investment Income"/>
      <sheetName val="Actuarial Liab Info"/>
      <sheetName val="VA product guarantees"/>
      <sheetName val="Capital"/>
      <sheetName val="Supplementary Disclosure"/>
      <sheetName val="Asset Management"/>
      <sheetName val="Asset Management AUM"/>
      <sheetName val="Asset Management Flows"/>
      <sheetName val="Glossary"/>
      <sheetName val="General Information"/>
      <sheetName val="THIRD PARTY ASSETS-INV"/>
      <sheetName val="Total Company WAM"/>
      <sheetName val="Asia_WAM Matrix"/>
      <sheetName val="Cdn Div_WAM Matrix"/>
      <sheetName val="US Div_WAM Matrix"/>
      <sheetName val="Corp Div_WAM Matrix"/>
      <sheetName val="NBV"/>
    </sheetNames>
    <sheetDataSet>
      <sheetData sheetId="0" refreshError="1"/>
      <sheetData sheetId="1">
        <row r="1">
          <cell r="B1">
            <v>1000000</v>
          </cell>
        </row>
        <row r="2">
          <cell r="B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omments" Target="../comments3.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4.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38"/>
  <sheetViews>
    <sheetView showGridLines="0" tabSelected="1" zoomScaleNormal="100" zoomScaleSheetLayoutView="100" workbookViewId="0">
      <selection sqref="A1:XFD1048576"/>
    </sheetView>
  </sheetViews>
  <sheetFormatPr defaultRowHeight="12.75" x14ac:dyDescent="0.2"/>
  <cols>
    <col min="1" max="1" width="21.28515625" style="1" customWidth="1"/>
    <col min="2" max="2" width="15.28515625" style="1" customWidth="1"/>
    <col min="3" max="3" width="11.5703125" style="1" customWidth="1"/>
    <col min="4" max="4" width="9.140625" style="1"/>
    <col min="5" max="5" width="4.140625" style="1" customWidth="1"/>
    <col min="6" max="7" width="13.140625" style="1" customWidth="1"/>
    <col min="8" max="8" width="19" style="1" customWidth="1"/>
    <col min="9" max="10" width="9.140625" style="1"/>
    <col min="11" max="11" width="15" style="1" customWidth="1"/>
    <col min="12" max="12" width="9.140625" style="1"/>
    <col min="13" max="13" width="13" style="1" customWidth="1"/>
    <col min="14" max="16384" width="9.140625" style="1"/>
  </cols>
  <sheetData>
    <row r="1" spans="1:12" ht="18.75" customHeight="1" x14ac:dyDescent="0.55000000000000004">
      <c r="B1" s="2"/>
      <c r="C1" s="2"/>
      <c r="D1" s="2"/>
      <c r="E1" s="2"/>
      <c r="F1" s="2"/>
      <c r="G1" s="2"/>
      <c r="H1" s="2"/>
      <c r="I1" s="2"/>
      <c r="J1" s="2"/>
      <c r="K1" s="3"/>
      <c r="L1" s="2"/>
    </row>
    <row r="2" spans="1:12" ht="87.75" customHeight="1" x14ac:dyDescent="0.2">
      <c r="A2" s="2"/>
    </row>
    <row r="3" spans="1:12" x14ac:dyDescent="0.2">
      <c r="G3" s="4"/>
    </row>
    <row r="4" spans="1:12" ht="4.5" customHeight="1" x14ac:dyDescent="0.2">
      <c r="E4" s="5"/>
      <c r="F4" s="6"/>
    </row>
    <row r="5" spans="1:12" ht="15" x14ac:dyDescent="0.2">
      <c r="E5" s="5"/>
      <c r="F5" s="6"/>
    </row>
    <row r="6" spans="1:12" ht="15" x14ac:dyDescent="0.2">
      <c r="E6" s="5"/>
      <c r="F6" s="7"/>
    </row>
    <row r="7" spans="1:12" ht="15" x14ac:dyDescent="0.2">
      <c r="E7" s="5"/>
      <c r="F7" s="6"/>
    </row>
    <row r="9" spans="1:12" x14ac:dyDescent="0.2">
      <c r="F9" s="8"/>
    </row>
    <row r="17" spans="1:14" x14ac:dyDescent="0.2">
      <c r="A17" s="2749"/>
      <c r="B17" s="2749"/>
      <c r="C17" s="2749"/>
      <c r="D17" s="2749"/>
      <c r="E17" s="2749"/>
      <c r="F17" s="2749"/>
      <c r="G17" s="2749"/>
      <c r="H17" s="2749"/>
      <c r="I17" s="2749"/>
      <c r="J17" s="2749"/>
      <c r="K17" s="2749"/>
      <c r="L17" s="2749"/>
      <c r="M17" s="2749"/>
    </row>
    <row r="18" spans="1:14" x14ac:dyDescent="0.2">
      <c r="A18" s="2749"/>
      <c r="B18" s="2749"/>
      <c r="C18" s="2749"/>
      <c r="D18" s="2749"/>
      <c r="E18" s="2749"/>
      <c r="F18" s="2749"/>
      <c r="G18" s="2749"/>
      <c r="H18" s="2749"/>
      <c r="I18" s="2749"/>
      <c r="J18" s="2749"/>
      <c r="K18" s="2749"/>
      <c r="L18" s="2749"/>
      <c r="M18" s="2749"/>
    </row>
    <row r="19" spans="1:14" ht="58.5" x14ac:dyDescent="0.7">
      <c r="A19" s="2750" t="s">
        <v>0</v>
      </c>
      <c r="B19" s="2750"/>
      <c r="C19" s="2750"/>
      <c r="D19" s="2750"/>
      <c r="E19" s="2750"/>
      <c r="F19" s="2750"/>
      <c r="G19" s="2750"/>
      <c r="H19" s="2750"/>
      <c r="I19" s="2750"/>
      <c r="J19" s="2750"/>
      <c r="K19" s="2750"/>
      <c r="L19" s="2750"/>
      <c r="M19" s="2750"/>
    </row>
    <row r="20" spans="1:14" ht="34.5" x14ac:dyDescent="0.45">
      <c r="A20" s="2751"/>
      <c r="B20" s="2751"/>
      <c r="C20" s="2751"/>
      <c r="D20" s="2751"/>
      <c r="E20" s="2751"/>
      <c r="F20" s="2751"/>
      <c r="G20" s="2751"/>
      <c r="H20" s="2751"/>
      <c r="I20" s="2751"/>
      <c r="J20" s="2751"/>
      <c r="K20" s="2751"/>
      <c r="L20" s="2751"/>
      <c r="M20" s="2751"/>
    </row>
    <row r="21" spans="1:14" ht="33.75" customHeight="1" x14ac:dyDescent="0.35">
      <c r="B21" s="9"/>
      <c r="C21" s="10"/>
      <c r="E21" s="11"/>
      <c r="F21" s="11"/>
      <c r="G21" s="7"/>
      <c r="H21" s="7"/>
      <c r="I21" s="7"/>
      <c r="J21" s="7"/>
      <c r="K21" s="7"/>
      <c r="L21" s="7"/>
    </row>
    <row r="22" spans="1:14" ht="82.5" customHeight="1" x14ac:dyDescent="0.2">
      <c r="A22" s="2752" t="s">
        <v>1</v>
      </c>
      <c r="B22" s="2752"/>
      <c r="C22" s="2752"/>
      <c r="D22" s="2752"/>
      <c r="E22" s="2752"/>
      <c r="F22" s="2752"/>
      <c r="G22" s="2753"/>
      <c r="H22" s="2753"/>
      <c r="I22" s="2753"/>
      <c r="J22" s="2753"/>
      <c r="K22" s="2753"/>
      <c r="L22" s="2753"/>
      <c r="M22" s="2752"/>
    </row>
    <row r="23" spans="1:14" ht="15" x14ac:dyDescent="0.2">
      <c r="A23" s="12"/>
      <c r="B23" s="13"/>
      <c r="C23" s="13"/>
      <c r="D23" s="13"/>
      <c r="E23" s="13"/>
      <c r="F23" s="13"/>
      <c r="G23" s="14"/>
      <c r="H23" s="14"/>
      <c r="I23" s="14"/>
      <c r="J23" s="14"/>
      <c r="K23" s="14"/>
      <c r="L23" s="14"/>
      <c r="M23" s="13"/>
    </row>
    <row r="24" spans="1:14" ht="58.5" customHeight="1" x14ac:dyDescent="0.7">
      <c r="A24" s="2754"/>
      <c r="B24" s="2754"/>
      <c r="C24" s="2754"/>
      <c r="D24" s="2754"/>
      <c r="E24" s="2754"/>
      <c r="F24" s="2754"/>
      <c r="G24" s="2755"/>
      <c r="H24" s="2755"/>
      <c r="I24" s="2755"/>
      <c r="J24" s="2755"/>
      <c r="K24" s="2755"/>
      <c r="L24" s="2755"/>
      <c r="M24" s="2754"/>
    </row>
    <row r="25" spans="1:14" ht="21" customHeight="1" x14ac:dyDescent="0.2">
      <c r="A25" s="15"/>
      <c r="B25" s="15"/>
      <c r="C25" s="15"/>
      <c r="D25" s="15"/>
      <c r="E25" s="15"/>
      <c r="F25" s="15"/>
      <c r="G25" s="15"/>
      <c r="H25" s="15"/>
      <c r="I25" s="15"/>
      <c r="J25" s="15"/>
      <c r="K25" s="15"/>
      <c r="L25" s="15"/>
      <c r="M25" s="15"/>
    </row>
    <row r="26" spans="1:14" ht="27" x14ac:dyDescent="0.35">
      <c r="A26" s="2756"/>
      <c r="B26" s="2756"/>
      <c r="C26" s="2756"/>
      <c r="D26" s="2756"/>
      <c r="E26" s="2756"/>
      <c r="F26" s="2756"/>
      <c r="G26" s="2757"/>
      <c r="H26" s="2757"/>
      <c r="I26" s="2757"/>
      <c r="J26" s="2757"/>
      <c r="K26" s="2757"/>
      <c r="L26" s="2757"/>
      <c r="M26" s="2756"/>
    </row>
    <row r="27" spans="1:14" ht="16.5" customHeight="1" x14ac:dyDescent="0.35">
      <c r="B27" s="16"/>
      <c r="F27" s="2742"/>
      <c r="G27" s="2743"/>
      <c r="H27" s="2743"/>
      <c r="I27" s="7"/>
      <c r="J27" s="7"/>
      <c r="K27" s="17"/>
      <c r="L27" s="7"/>
    </row>
    <row r="28" spans="1:14" ht="16.5" customHeight="1" x14ac:dyDescent="0.2">
      <c r="A28" s="18"/>
      <c r="B28" s="19"/>
      <c r="C28" s="20"/>
      <c r="D28" s="20"/>
      <c r="E28" s="20"/>
      <c r="F28" s="20"/>
      <c r="G28" s="21"/>
      <c r="H28" s="21"/>
      <c r="I28" s="21"/>
      <c r="J28" s="21"/>
      <c r="K28" s="21"/>
      <c r="L28" s="21"/>
      <c r="M28" s="20"/>
    </row>
    <row r="29" spans="1:14" ht="16.5" customHeight="1" x14ac:dyDescent="0.2">
      <c r="A29" s="18"/>
      <c r="B29" s="2744"/>
      <c r="C29" s="2744"/>
      <c r="D29" s="2744"/>
      <c r="E29" s="2744"/>
      <c r="F29" s="2744"/>
      <c r="G29" s="2745"/>
      <c r="H29" s="2745"/>
      <c r="I29" s="2745"/>
      <c r="J29" s="2745"/>
      <c r="K29" s="2745"/>
      <c r="L29" s="21"/>
      <c r="M29" s="20"/>
    </row>
    <row r="30" spans="1:14" ht="16.5" customHeight="1" x14ac:dyDescent="0.2">
      <c r="A30" s="18"/>
      <c r="B30" s="2744"/>
      <c r="C30" s="2744"/>
      <c r="D30" s="2744"/>
      <c r="E30" s="2744"/>
      <c r="F30" s="2744"/>
      <c r="G30" s="2745"/>
      <c r="H30" s="2745"/>
      <c r="I30" s="2745"/>
      <c r="J30" s="2745"/>
      <c r="K30" s="2745"/>
      <c r="L30" s="21"/>
      <c r="M30" s="20"/>
    </row>
    <row r="31" spans="1:14" ht="35.25" customHeight="1" x14ac:dyDescent="0.25">
      <c r="A31" s="2746"/>
      <c r="B31" s="2747"/>
      <c r="C31" s="2747"/>
      <c r="D31" s="2747"/>
      <c r="E31" s="2747"/>
      <c r="F31" s="2747"/>
      <c r="G31" s="2748"/>
      <c r="H31" s="2748"/>
      <c r="I31" s="2748"/>
      <c r="J31" s="2748"/>
      <c r="K31" s="2748"/>
      <c r="L31" s="2748"/>
      <c r="M31" s="2747"/>
      <c r="N31" s="2747"/>
    </row>
    <row r="32" spans="1:14" ht="17.25" customHeight="1" x14ac:dyDescent="0.2">
      <c r="A32" s="22"/>
      <c r="B32" s="23"/>
      <c r="C32" s="23"/>
      <c r="D32" s="23"/>
      <c r="E32" s="23"/>
      <c r="F32" s="23"/>
      <c r="G32" s="24"/>
      <c r="H32" s="24"/>
      <c r="I32" s="24"/>
      <c r="J32" s="24"/>
      <c r="K32" s="24"/>
      <c r="L32" s="24"/>
      <c r="M32" s="23"/>
      <c r="N32" s="25"/>
    </row>
    <row r="33" spans="1:14" ht="17.25" customHeight="1" x14ac:dyDescent="0.2">
      <c r="A33" s="22"/>
      <c r="B33" s="23"/>
      <c r="C33" s="23"/>
      <c r="D33" s="23"/>
      <c r="E33" s="23"/>
      <c r="F33" s="23"/>
      <c r="G33" s="24"/>
      <c r="H33" s="24"/>
      <c r="I33" s="24"/>
      <c r="J33" s="24"/>
      <c r="K33" s="24"/>
      <c r="L33" s="24"/>
      <c r="M33" s="23"/>
      <c r="N33" s="25"/>
    </row>
    <row r="34" spans="1:14" ht="17.25" customHeight="1" x14ac:dyDescent="0.2">
      <c r="A34" s="22"/>
      <c r="B34" s="23"/>
      <c r="C34" s="23"/>
      <c r="D34" s="23"/>
      <c r="E34" s="23"/>
      <c r="F34" s="23"/>
      <c r="G34" s="24"/>
      <c r="H34" s="24"/>
      <c r="I34" s="24"/>
      <c r="J34" s="24"/>
      <c r="K34" s="24"/>
      <c r="L34" s="24"/>
      <c r="M34" s="23"/>
      <c r="N34" s="25"/>
    </row>
    <row r="35" spans="1:14" ht="17.25" customHeight="1" x14ac:dyDescent="0.2">
      <c r="A35" s="18"/>
      <c r="B35" s="20"/>
      <c r="C35" s="20"/>
      <c r="D35" s="20"/>
      <c r="E35" s="20"/>
      <c r="F35" s="20"/>
      <c r="G35" s="21"/>
      <c r="H35" s="21"/>
      <c r="I35" s="21"/>
      <c r="J35" s="21"/>
      <c r="K35" s="21"/>
      <c r="L35" s="21"/>
      <c r="M35" s="20"/>
    </row>
    <row r="36" spans="1:14" ht="27" customHeight="1" x14ac:dyDescent="0.2">
      <c r="A36" s="26"/>
      <c r="B36" s="27"/>
      <c r="C36" s="27"/>
      <c r="D36" s="27"/>
      <c r="E36" s="27"/>
      <c r="F36" s="27"/>
      <c r="G36" s="28"/>
      <c r="H36" s="28"/>
      <c r="I36" s="28"/>
      <c r="J36" s="28"/>
      <c r="K36" s="28"/>
      <c r="L36" s="28"/>
      <c r="M36" s="20"/>
    </row>
    <row r="37" spans="1:14" ht="27" customHeight="1" x14ac:dyDescent="0.2">
      <c r="A37" s="18"/>
      <c r="B37" s="27"/>
      <c r="C37" s="27"/>
      <c r="D37" s="27"/>
      <c r="E37" s="27"/>
      <c r="F37" s="27"/>
      <c r="G37" s="27"/>
      <c r="H37" s="27"/>
      <c r="I37" s="27"/>
      <c r="J37" s="27"/>
      <c r="K37" s="27"/>
      <c r="L37" s="27"/>
      <c r="M37" s="20"/>
    </row>
    <row r="38" spans="1:14" ht="27" x14ac:dyDescent="0.35">
      <c r="A38" s="18"/>
      <c r="D38" s="11"/>
      <c r="E38" s="11"/>
      <c r="F38" s="11"/>
      <c r="G38" s="11"/>
    </row>
  </sheetData>
  <mergeCells count="9">
    <mergeCell ref="F27:H27"/>
    <mergeCell ref="B29:K30"/>
    <mergeCell ref="A31:N31"/>
    <mergeCell ref="A17:M18"/>
    <mergeCell ref="A19:M19"/>
    <mergeCell ref="A20:M20"/>
    <mergeCell ref="A22:M22"/>
    <mergeCell ref="A24:M24"/>
    <mergeCell ref="A26:M26"/>
  </mergeCells>
  <printOptions horizontalCentered="1"/>
  <pageMargins left="0.25" right="0.25" top="0.25" bottom="0" header="0" footer="0"/>
  <pageSetup scale="83"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fitToPage="1"/>
  </sheetPr>
  <dimension ref="A1:X69"/>
  <sheetViews>
    <sheetView showGridLines="0" tabSelected="1" zoomScaleNormal="100" workbookViewId="0">
      <selection sqref="A1:XFD1048576"/>
    </sheetView>
  </sheetViews>
  <sheetFormatPr defaultColWidth="9.140625" defaultRowHeight="12.75" outlineLevelRow="1" outlineLevelCol="1" x14ac:dyDescent="0.2"/>
  <cols>
    <col min="1" max="1" width="111.7109375" style="1" customWidth="1"/>
    <col min="2" max="2" width="9.7109375" style="1" customWidth="1"/>
    <col min="3" max="3" width="3.85546875" style="1" customWidth="1"/>
    <col min="4" max="4" width="8.7109375" style="1" customWidth="1"/>
    <col min="5" max="5" width="3.85546875" style="1" customWidth="1"/>
    <col min="6" max="6" width="9.42578125" style="1" customWidth="1"/>
    <col min="7" max="7" width="3.85546875" style="1" customWidth="1"/>
    <col min="8" max="8" width="8.7109375" style="1" customWidth="1"/>
    <col min="9" max="9" width="3.85546875" style="1" customWidth="1"/>
    <col min="10" max="10" width="8.7109375" style="1" customWidth="1"/>
    <col min="11" max="11" width="2.5703125" style="1" customWidth="1"/>
    <col min="12" max="12" width="8.7109375" style="1" customWidth="1"/>
    <col min="13" max="13" width="3" style="1" customWidth="1" outlineLevel="1"/>
    <col min="14" max="14" width="9.7109375" style="1" customWidth="1" outlineLevel="1"/>
    <col min="15" max="15" width="3" style="1" customWidth="1" outlineLevel="1"/>
    <col min="16" max="16" width="8.7109375" style="1" customWidth="1" outlineLevel="1"/>
    <col min="17" max="17" width="3" style="1" customWidth="1" outlineLevel="1"/>
    <col min="18" max="18" width="8.7109375" style="1" customWidth="1" outlineLevel="1"/>
    <col min="19" max="19" width="1.28515625" style="7" customWidth="1"/>
    <col min="20" max="20" width="1.5703125" style="1" hidden="1" customWidth="1" outlineLevel="1"/>
    <col min="21" max="21" width="8.7109375" style="1" hidden="1" customWidth="1" outlineLevel="1"/>
    <col min="22" max="22" width="1.85546875" style="1" customWidth="1" collapsed="1"/>
    <col min="23" max="23" width="1.85546875" style="1" customWidth="1"/>
    <col min="24" max="24" width="3" style="1" customWidth="1"/>
    <col min="25" max="16384" width="9.140625" style="1"/>
  </cols>
  <sheetData>
    <row r="1" spans="1:24" x14ac:dyDescent="0.2">
      <c r="A1" s="29"/>
      <c r="B1" s="31"/>
      <c r="C1" s="31"/>
      <c r="D1" s="31"/>
      <c r="E1" s="31"/>
      <c r="F1" s="31"/>
      <c r="G1" s="31"/>
      <c r="H1" s="31"/>
      <c r="I1" s="31"/>
      <c r="J1" s="31"/>
      <c r="K1" s="31"/>
      <c r="L1" s="31"/>
      <c r="M1" s="31"/>
      <c r="N1" s="31"/>
      <c r="O1" s="31"/>
      <c r="P1" s="31"/>
      <c r="Q1" s="31"/>
      <c r="R1" s="31"/>
      <c r="S1" s="31"/>
      <c r="T1" s="31"/>
      <c r="U1" s="181" t="s">
        <v>967</v>
      </c>
      <c r="V1" s="32"/>
      <c r="W1" s="39"/>
      <c r="X1" s="39"/>
    </row>
    <row r="2" spans="1:24" ht="15" x14ac:dyDescent="0.2">
      <c r="A2" s="33" t="s">
        <v>265</v>
      </c>
      <c r="B2" s="1116"/>
      <c r="C2" s="1116"/>
      <c r="D2" s="34"/>
      <c r="E2" s="34"/>
      <c r="F2" s="34"/>
      <c r="G2" s="34"/>
      <c r="H2" s="34"/>
      <c r="I2" s="34"/>
      <c r="J2" s="34"/>
      <c r="K2" s="34"/>
      <c r="L2" s="184"/>
      <c r="M2" s="184"/>
      <c r="N2" s="184"/>
      <c r="O2" s="184"/>
      <c r="P2" s="184"/>
      <c r="Q2" s="184"/>
      <c r="R2" s="184"/>
      <c r="S2" s="184"/>
      <c r="T2" s="185"/>
      <c r="U2" s="186" t="s">
        <v>29</v>
      </c>
      <c r="V2" s="187"/>
      <c r="W2" s="188"/>
      <c r="X2" s="188"/>
    </row>
    <row r="3" spans="1:24" x14ac:dyDescent="0.2">
      <c r="A3" s="189" t="s">
        <v>123</v>
      </c>
      <c r="B3" s="615"/>
      <c r="C3" s="615"/>
      <c r="D3" s="39"/>
      <c r="E3" s="39"/>
      <c r="F3" s="39"/>
      <c r="G3" s="39"/>
      <c r="H3" s="39"/>
      <c r="I3" s="39"/>
      <c r="J3" s="39"/>
      <c r="K3" s="39"/>
      <c r="L3" s="39"/>
      <c r="M3" s="39"/>
      <c r="N3" s="39"/>
      <c r="O3" s="39"/>
      <c r="P3" s="39"/>
      <c r="Q3" s="39"/>
      <c r="R3" s="39"/>
      <c r="S3" s="39"/>
      <c r="T3" s="39"/>
      <c r="U3" s="39"/>
      <c r="V3" s="40"/>
      <c r="W3" s="39"/>
      <c r="X3" s="39"/>
    </row>
    <row r="4" spans="1:24" ht="14.25" x14ac:dyDescent="0.2">
      <c r="A4" s="1117"/>
      <c r="B4" s="191" t="s">
        <v>968</v>
      </c>
      <c r="C4" s="91"/>
      <c r="D4" s="191" t="s">
        <v>968</v>
      </c>
      <c r="E4" s="193"/>
      <c r="F4" s="191" t="s">
        <v>968</v>
      </c>
      <c r="G4" s="193"/>
      <c r="H4" s="191" t="s">
        <v>968</v>
      </c>
      <c r="I4" s="193"/>
      <c r="J4" s="191" t="s">
        <v>967</v>
      </c>
      <c r="K4" s="191"/>
      <c r="L4" s="194" t="s">
        <v>969</v>
      </c>
      <c r="M4" s="194"/>
      <c r="N4" s="191" t="s">
        <v>31</v>
      </c>
      <c r="O4" s="191"/>
      <c r="P4" s="191" t="s">
        <v>31</v>
      </c>
      <c r="Q4" s="195"/>
      <c r="R4" s="194" t="s">
        <v>970</v>
      </c>
      <c r="S4" s="194"/>
      <c r="T4" s="194"/>
      <c r="U4" s="193" t="s">
        <v>32</v>
      </c>
      <c r="V4" s="54"/>
      <c r="W4" s="25"/>
      <c r="X4" s="25"/>
    </row>
    <row r="5" spans="1:24" ht="14.25" x14ac:dyDescent="0.2">
      <c r="A5" s="41"/>
      <c r="B5" s="191" t="s">
        <v>29</v>
      </c>
      <c r="C5" s="346"/>
      <c r="D5" s="191" t="s">
        <v>860</v>
      </c>
      <c r="E5" s="191"/>
      <c r="F5" s="191" t="s">
        <v>861</v>
      </c>
      <c r="G5" s="191"/>
      <c r="H5" s="191" t="s">
        <v>862</v>
      </c>
      <c r="I5" s="191"/>
      <c r="J5" s="191" t="s">
        <v>29</v>
      </c>
      <c r="K5" s="191"/>
      <c r="L5" s="194" t="s">
        <v>33</v>
      </c>
      <c r="M5" s="194"/>
      <c r="N5" s="191" t="s">
        <v>968</v>
      </c>
      <c r="O5" s="191"/>
      <c r="P5" s="191" t="s">
        <v>967</v>
      </c>
      <c r="Q5" s="191"/>
      <c r="R5" s="194" t="s">
        <v>33</v>
      </c>
      <c r="S5" s="194"/>
      <c r="T5" s="194"/>
      <c r="U5" s="191" t="s">
        <v>967</v>
      </c>
      <c r="V5" s="54"/>
      <c r="W5" s="25"/>
      <c r="X5" s="25"/>
    </row>
    <row r="6" spans="1:24" ht="15" thickBot="1" x14ac:dyDescent="0.25">
      <c r="A6" s="199"/>
      <c r="B6" s="201"/>
      <c r="C6" s="201"/>
      <c r="D6" s="172"/>
      <c r="E6" s="172"/>
      <c r="F6" s="172"/>
      <c r="G6" s="172"/>
      <c r="H6" s="172"/>
      <c r="I6" s="172"/>
      <c r="J6" s="172"/>
      <c r="K6" s="206"/>
      <c r="L6" s="206" t="s">
        <v>971</v>
      </c>
      <c r="M6" s="206"/>
      <c r="N6" s="172"/>
      <c r="O6" s="172"/>
      <c r="P6" s="172"/>
      <c r="Q6" s="206"/>
      <c r="R6" s="204" t="s">
        <v>972</v>
      </c>
      <c r="S6" s="204"/>
      <c r="T6" s="204"/>
      <c r="U6" s="172"/>
      <c r="V6" s="82"/>
      <c r="W6" s="25"/>
      <c r="X6" s="25"/>
    </row>
    <row r="7" spans="1:24" ht="13.5" thickBot="1" x14ac:dyDescent="0.25">
      <c r="A7" s="763"/>
      <c r="B7" s="763"/>
      <c r="C7" s="763"/>
      <c r="D7" s="764"/>
      <c r="E7" s="764"/>
      <c r="F7" s="764"/>
      <c r="G7" s="764"/>
      <c r="H7" s="764"/>
      <c r="I7" s="764"/>
      <c r="J7" s="764"/>
      <c r="K7" s="764"/>
      <c r="L7" s="764"/>
      <c r="M7" s="764"/>
      <c r="N7" s="764"/>
      <c r="O7" s="764"/>
      <c r="P7" s="764"/>
      <c r="Q7" s="764"/>
      <c r="T7" s="765"/>
      <c r="U7" s="764"/>
    </row>
    <row r="8" spans="1:24" x14ac:dyDescent="0.2">
      <c r="A8" s="1118" t="s">
        <v>266</v>
      </c>
      <c r="B8" s="1119"/>
      <c r="C8" s="1119"/>
      <c r="D8" s="984"/>
      <c r="E8" s="984"/>
      <c r="F8" s="984"/>
      <c r="G8" s="984"/>
      <c r="H8" s="984"/>
      <c r="I8" s="984"/>
      <c r="J8" s="985"/>
      <c r="K8" s="35"/>
      <c r="L8" s="225"/>
      <c r="M8" s="226"/>
      <c r="N8" s="488"/>
      <c r="O8" s="1120"/>
      <c r="P8" s="1121"/>
      <c r="Q8" s="25"/>
      <c r="R8" s="428"/>
      <c r="S8" s="226"/>
      <c r="T8" s="25"/>
      <c r="U8" s="1122"/>
    </row>
    <row r="9" spans="1:24" x14ac:dyDescent="0.2">
      <c r="A9" s="1123" t="s">
        <v>267</v>
      </c>
      <c r="B9" s="183"/>
      <c r="C9" s="183"/>
      <c r="D9" s="35"/>
      <c r="E9" s="35"/>
      <c r="F9" s="35"/>
      <c r="G9" s="35"/>
      <c r="H9" s="35"/>
      <c r="I9" s="35"/>
      <c r="J9" s="992"/>
      <c r="K9" s="35"/>
      <c r="L9" s="239"/>
      <c r="M9" s="226"/>
      <c r="N9" s="492"/>
      <c r="O9" s="35"/>
      <c r="P9" s="992"/>
      <c r="Q9" s="25"/>
      <c r="R9" s="432"/>
      <c r="S9" s="226"/>
      <c r="T9" s="25"/>
      <c r="U9" s="1124"/>
      <c r="V9" s="25"/>
      <c r="W9" s="25"/>
    </row>
    <row r="10" spans="1:24" x14ac:dyDescent="0.2">
      <c r="A10" s="1125" t="s">
        <v>268</v>
      </c>
      <c r="B10" s="341">
        <v>9990</v>
      </c>
      <c r="C10" s="183"/>
      <c r="D10" s="855">
        <v>9863</v>
      </c>
      <c r="E10" s="35"/>
      <c r="F10" s="855">
        <v>9831</v>
      </c>
      <c r="G10" s="35"/>
      <c r="H10" s="855">
        <v>9466</v>
      </c>
      <c r="I10" s="35"/>
      <c r="J10" s="1126">
        <v>9035</v>
      </c>
      <c r="K10" s="35"/>
      <c r="L10" s="239">
        <v>0.1057000553403431</v>
      </c>
      <c r="M10" s="467"/>
      <c r="N10" s="341">
        <v>39150</v>
      </c>
      <c r="O10" s="35"/>
      <c r="P10" s="1126">
        <v>36361</v>
      </c>
      <c r="Q10" s="25"/>
      <c r="R10" s="239">
        <v>7.6703060971920367E-2</v>
      </c>
      <c r="S10" s="466"/>
      <c r="T10" s="25"/>
      <c r="U10" s="1127">
        <v>36361</v>
      </c>
      <c r="V10" s="25"/>
      <c r="W10" s="25"/>
    </row>
    <row r="11" spans="1:24" ht="14.25" x14ac:dyDescent="0.2">
      <c r="A11" s="1125" t="s">
        <v>269</v>
      </c>
      <c r="B11" s="339">
        <v>-8158</v>
      </c>
      <c r="C11" s="347"/>
      <c r="D11" s="339">
        <v>-4762</v>
      </c>
      <c r="E11" s="341"/>
      <c r="F11" s="339">
        <v>-1077</v>
      </c>
      <c r="G11" s="341"/>
      <c r="H11" s="339">
        <v>-1141</v>
      </c>
      <c r="I11" s="35"/>
      <c r="J11" s="995">
        <v>-2092</v>
      </c>
      <c r="K11" s="341"/>
      <c r="L11" s="239">
        <v>2.8996175908221797</v>
      </c>
      <c r="M11" s="226"/>
      <c r="N11" s="492">
        <v>-15138</v>
      </c>
      <c r="O11" s="341"/>
      <c r="P11" s="483">
        <v>-8151</v>
      </c>
      <c r="Q11" s="341"/>
      <c r="R11" s="432">
        <v>0.85719543614280447</v>
      </c>
      <c r="S11" s="466"/>
      <c r="T11" s="377"/>
      <c r="U11" s="1128">
        <v>-8151</v>
      </c>
      <c r="V11" s="25"/>
      <c r="W11" s="25"/>
    </row>
    <row r="12" spans="1:24" ht="12.75" hidden="1" customHeight="1" outlineLevel="1" x14ac:dyDescent="0.2">
      <c r="A12" s="1129" t="s">
        <v>270</v>
      </c>
      <c r="B12" s="339">
        <v>1832</v>
      </c>
      <c r="C12" s="347"/>
      <c r="D12" s="339">
        <v>5101</v>
      </c>
      <c r="E12" s="341"/>
      <c r="F12" s="339">
        <v>8754</v>
      </c>
      <c r="G12" s="341"/>
      <c r="H12" s="339">
        <v>8325</v>
      </c>
      <c r="I12" s="35"/>
      <c r="J12" s="995">
        <v>6943</v>
      </c>
      <c r="K12" s="492"/>
      <c r="L12" s="239">
        <v>-0.73613711652023617</v>
      </c>
      <c r="M12" s="226"/>
      <c r="N12" s="492">
        <v>24012</v>
      </c>
      <c r="O12" s="341"/>
      <c r="P12" s="483">
        <v>28210</v>
      </c>
      <c r="Q12" s="1130"/>
      <c r="R12" s="432">
        <v>-0.14881247784473595</v>
      </c>
      <c r="S12" s="466"/>
      <c r="T12" s="377"/>
      <c r="U12" s="1128">
        <v>28210</v>
      </c>
      <c r="V12" s="25"/>
      <c r="W12" s="25"/>
    </row>
    <row r="13" spans="1:24" ht="14.25" hidden="1" customHeight="1" outlineLevel="1" collapsed="1" x14ac:dyDescent="0.2">
      <c r="A13" s="1131" t="s">
        <v>271</v>
      </c>
      <c r="B13" s="1132">
        <v>0</v>
      </c>
      <c r="C13" s="1133"/>
      <c r="D13" s="1132">
        <v>0</v>
      </c>
      <c r="E13" s="1007"/>
      <c r="F13" s="1132">
        <v>0</v>
      </c>
      <c r="G13" s="1007"/>
      <c r="H13" s="1132">
        <v>0</v>
      </c>
      <c r="I13" s="1007"/>
      <c r="J13" s="1134">
        <v>0</v>
      </c>
      <c r="K13" s="35"/>
      <c r="L13" s="249" t="s">
        <v>252</v>
      </c>
      <c r="M13" s="467"/>
      <c r="N13" s="1132">
        <v>0</v>
      </c>
      <c r="O13" s="1007"/>
      <c r="P13" s="1134">
        <v>0</v>
      </c>
      <c r="Q13" s="25"/>
      <c r="R13" s="249" t="s">
        <v>252</v>
      </c>
      <c r="S13" s="466"/>
      <c r="T13" s="25"/>
      <c r="U13" s="1135">
        <v>0</v>
      </c>
      <c r="V13" s="25"/>
      <c r="W13" s="25"/>
    </row>
    <row r="14" spans="1:24" collapsed="1" x14ac:dyDescent="0.2">
      <c r="A14" s="1136" t="s">
        <v>272</v>
      </c>
      <c r="B14" s="1137">
        <v>1832</v>
      </c>
      <c r="C14" s="1138"/>
      <c r="D14" s="1137">
        <v>5101</v>
      </c>
      <c r="E14" s="468"/>
      <c r="F14" s="1137">
        <v>8754</v>
      </c>
      <c r="G14" s="468"/>
      <c r="H14" s="1137">
        <v>8325</v>
      </c>
      <c r="I14" s="1139"/>
      <c r="J14" s="1140">
        <v>6943</v>
      </c>
      <c r="K14" s="492"/>
      <c r="L14" s="275">
        <v>-0.73613711652023617</v>
      </c>
      <c r="M14" s="226"/>
      <c r="N14" s="497">
        <v>24012</v>
      </c>
      <c r="O14" s="468"/>
      <c r="P14" s="496">
        <v>28210</v>
      </c>
      <c r="Q14" s="1130"/>
      <c r="R14" s="449">
        <v>-0.14881247784473595</v>
      </c>
      <c r="S14" s="466"/>
      <c r="T14" s="377"/>
      <c r="U14" s="1141">
        <v>28210</v>
      </c>
      <c r="V14" s="25"/>
      <c r="W14" s="25"/>
    </row>
    <row r="15" spans="1:24" x14ac:dyDescent="0.2">
      <c r="A15" s="1142" t="s">
        <v>273</v>
      </c>
      <c r="B15" s="339"/>
      <c r="C15" s="347"/>
      <c r="D15" s="339"/>
      <c r="E15" s="341"/>
      <c r="F15" s="339"/>
      <c r="G15" s="341"/>
      <c r="H15" s="339"/>
      <c r="I15" s="35"/>
      <c r="J15" s="995"/>
      <c r="K15" s="492"/>
      <c r="L15" s="239"/>
      <c r="M15" s="226"/>
      <c r="N15" s="492"/>
      <c r="O15" s="341"/>
      <c r="P15" s="483"/>
      <c r="Q15" s="1130"/>
      <c r="R15" s="432"/>
      <c r="S15" s="466"/>
      <c r="T15" s="377"/>
      <c r="U15" s="1128"/>
      <c r="V15" s="25"/>
      <c r="W15" s="25"/>
    </row>
    <row r="16" spans="1:24" s="7" customFormat="1" ht="14.25" x14ac:dyDescent="0.2">
      <c r="A16" s="1143" t="s">
        <v>274</v>
      </c>
      <c r="B16" s="339">
        <v>3278</v>
      </c>
      <c r="C16" s="347"/>
      <c r="D16" s="339">
        <v>3481</v>
      </c>
      <c r="E16" s="341"/>
      <c r="F16" s="339">
        <v>3566</v>
      </c>
      <c r="G16" s="341"/>
      <c r="H16" s="339">
        <v>3235</v>
      </c>
      <c r="I16" s="35"/>
      <c r="J16" s="995">
        <v>3579</v>
      </c>
      <c r="K16" s="492"/>
      <c r="L16" s="239">
        <v>-8.4101704386700171E-2</v>
      </c>
      <c r="M16" s="226"/>
      <c r="N16" s="492">
        <v>13560</v>
      </c>
      <c r="O16" s="341"/>
      <c r="P16" s="483">
        <v>13649.19853838</v>
      </c>
      <c r="Q16" s="1130"/>
      <c r="R16" s="239">
        <v>-6.5350751642437865E-3</v>
      </c>
      <c r="S16" s="466"/>
      <c r="T16" s="341"/>
      <c r="U16" s="1144">
        <v>13649.19853838</v>
      </c>
      <c r="V16" s="35"/>
      <c r="W16" s="35"/>
    </row>
    <row r="17" spans="1:24" s="7" customFormat="1" ht="14.25" x14ac:dyDescent="0.2">
      <c r="A17" s="1145" t="s">
        <v>275</v>
      </c>
      <c r="B17" s="355">
        <v>1113</v>
      </c>
      <c r="C17" s="356"/>
      <c r="D17" s="355">
        <v>-3210</v>
      </c>
      <c r="E17" s="357"/>
      <c r="F17" s="355">
        <v>-1615</v>
      </c>
      <c r="G17" s="357"/>
      <c r="H17" s="355">
        <v>-5316</v>
      </c>
      <c r="I17" s="1007"/>
      <c r="J17" s="1146">
        <v>2988</v>
      </c>
      <c r="K17" s="492"/>
      <c r="L17" s="249">
        <v>-0.6275100401606426</v>
      </c>
      <c r="M17" s="467"/>
      <c r="N17" s="1147">
        <v>-9028</v>
      </c>
      <c r="O17" s="357"/>
      <c r="P17" s="1148">
        <v>5717.8014616199998</v>
      </c>
      <c r="Q17" s="1130"/>
      <c r="R17" s="249" t="s">
        <v>252</v>
      </c>
      <c r="S17" s="466"/>
      <c r="T17" s="341"/>
      <c r="U17" s="1149">
        <v>5717.8014616199998</v>
      </c>
      <c r="V17" s="35"/>
      <c r="W17" s="35"/>
    </row>
    <row r="18" spans="1:24" x14ac:dyDescent="0.2">
      <c r="A18" s="1145" t="s">
        <v>276</v>
      </c>
      <c r="B18" s="355">
        <v>4391</v>
      </c>
      <c r="C18" s="356"/>
      <c r="D18" s="355">
        <v>271</v>
      </c>
      <c r="E18" s="357"/>
      <c r="F18" s="355">
        <v>1951</v>
      </c>
      <c r="G18" s="357"/>
      <c r="H18" s="355">
        <v>-2081</v>
      </c>
      <c r="I18" s="1007"/>
      <c r="J18" s="1150">
        <v>6567</v>
      </c>
      <c r="K18" s="492"/>
      <c r="L18" s="249">
        <v>-0.33135373838891424</v>
      </c>
      <c r="M18" s="467"/>
      <c r="N18" s="355">
        <v>4532</v>
      </c>
      <c r="O18" s="357"/>
      <c r="P18" s="1150">
        <v>19367</v>
      </c>
      <c r="Q18" s="1130"/>
      <c r="R18" s="443">
        <v>-0.76599370062477412</v>
      </c>
      <c r="S18" s="466"/>
      <c r="T18" s="341"/>
      <c r="U18" s="1151">
        <v>19367</v>
      </c>
      <c r="V18" s="25"/>
      <c r="W18" s="25"/>
    </row>
    <row r="19" spans="1:24" x14ac:dyDescent="0.2">
      <c r="A19" s="363" t="s">
        <v>277</v>
      </c>
      <c r="B19" s="355">
        <v>2291</v>
      </c>
      <c r="C19" s="356"/>
      <c r="D19" s="355">
        <v>2671</v>
      </c>
      <c r="E19" s="357"/>
      <c r="F19" s="355">
        <v>2964</v>
      </c>
      <c r="G19" s="357"/>
      <c r="H19" s="355">
        <v>2502</v>
      </c>
      <c r="I19" s="1007"/>
      <c r="J19" s="1146">
        <v>2737</v>
      </c>
      <c r="K19" s="492"/>
      <c r="L19" s="249">
        <v>-0.16295213737668979</v>
      </c>
      <c r="M19" s="467"/>
      <c r="N19" s="1147">
        <v>10428</v>
      </c>
      <c r="O19" s="357"/>
      <c r="P19" s="1148">
        <v>10746</v>
      </c>
      <c r="Q19" s="1130"/>
      <c r="R19" s="249">
        <v>-2.9592406476828592E-2</v>
      </c>
      <c r="S19" s="466"/>
      <c r="T19" s="341"/>
      <c r="U19" s="1149">
        <v>10746</v>
      </c>
      <c r="V19" s="25"/>
      <c r="W19" s="25"/>
    </row>
    <row r="20" spans="1:24" x14ac:dyDescent="0.2">
      <c r="A20" s="1152" t="s">
        <v>278</v>
      </c>
      <c r="B20" s="357">
        <v>8514</v>
      </c>
      <c r="C20" s="1133"/>
      <c r="D20" s="357">
        <v>8043</v>
      </c>
      <c r="E20" s="357"/>
      <c r="F20" s="357">
        <v>13669</v>
      </c>
      <c r="G20" s="357"/>
      <c r="H20" s="357">
        <v>8746</v>
      </c>
      <c r="I20" s="1007"/>
      <c r="J20" s="1148">
        <v>16247</v>
      </c>
      <c r="K20" s="492"/>
      <c r="L20" s="249">
        <v>-0.47596479350033849</v>
      </c>
      <c r="M20" s="467"/>
      <c r="N20" s="357">
        <v>38972</v>
      </c>
      <c r="O20" s="357"/>
      <c r="P20" s="1148">
        <v>58323</v>
      </c>
      <c r="Q20" s="1130"/>
      <c r="R20" s="443">
        <v>-0.33179020283593097</v>
      </c>
      <c r="S20" s="466"/>
      <c r="T20" s="377"/>
      <c r="U20" s="484">
        <v>58323</v>
      </c>
      <c r="V20" s="25"/>
      <c r="W20" s="25"/>
    </row>
    <row r="21" spans="1:24" x14ac:dyDescent="0.2">
      <c r="A21" s="1118" t="s">
        <v>279</v>
      </c>
      <c r="B21" s="337"/>
      <c r="C21" s="1119"/>
      <c r="D21" s="337"/>
      <c r="E21" s="337"/>
      <c r="F21" s="337"/>
      <c r="G21" s="337"/>
      <c r="H21" s="337"/>
      <c r="I21" s="35"/>
      <c r="J21" s="995"/>
      <c r="K21" s="341"/>
      <c r="L21" s="239"/>
      <c r="M21" s="226"/>
      <c r="N21" s="492"/>
      <c r="O21" s="341"/>
      <c r="P21" s="483"/>
      <c r="Q21" s="341"/>
      <c r="R21" s="432"/>
      <c r="S21" s="466"/>
      <c r="T21" s="377"/>
      <c r="U21" s="1128"/>
      <c r="V21" s="25"/>
      <c r="W21" s="25"/>
    </row>
    <row r="22" spans="1:24" x14ac:dyDescent="0.2">
      <c r="A22" s="1125" t="s">
        <v>280</v>
      </c>
      <c r="B22" s="341"/>
      <c r="C22" s="347"/>
      <c r="D22" s="341"/>
      <c r="E22" s="341"/>
      <c r="F22" s="341"/>
      <c r="G22" s="341"/>
      <c r="H22" s="341"/>
      <c r="I22" s="35"/>
      <c r="J22" s="995"/>
      <c r="K22" s="341"/>
      <c r="L22" s="239"/>
      <c r="M22" s="226"/>
      <c r="N22" s="492"/>
      <c r="O22" s="341"/>
      <c r="P22" s="483"/>
      <c r="Q22" s="341"/>
      <c r="R22" s="432"/>
      <c r="S22" s="466"/>
      <c r="T22" s="377"/>
      <c r="U22" s="1128"/>
      <c r="V22" s="25"/>
      <c r="W22" s="25"/>
    </row>
    <row r="23" spans="1:24" hidden="1" outlineLevel="1" x14ac:dyDescent="0.2">
      <c r="A23" s="1153" t="s">
        <v>281</v>
      </c>
      <c r="B23" s="339">
        <v>3776</v>
      </c>
      <c r="C23" s="347"/>
      <c r="D23" s="339">
        <v>3579</v>
      </c>
      <c r="E23" s="341"/>
      <c r="F23" s="339">
        <v>3935</v>
      </c>
      <c r="G23" s="341"/>
      <c r="H23" s="339">
        <v>3884</v>
      </c>
      <c r="I23" s="35"/>
      <c r="J23" s="483">
        <v>3390</v>
      </c>
      <c r="K23" s="341"/>
      <c r="L23" s="239">
        <v>0.11386430678466075</v>
      </c>
      <c r="M23" s="226"/>
      <c r="N23" s="492">
        <v>15174</v>
      </c>
      <c r="O23" s="341"/>
      <c r="P23" s="483">
        <v>14872</v>
      </c>
      <c r="Q23" s="341"/>
      <c r="R23" s="432">
        <v>2.0306616460462612E-2</v>
      </c>
      <c r="S23" s="466"/>
      <c r="T23" s="377"/>
      <c r="U23" s="1128">
        <v>14872</v>
      </c>
      <c r="V23" s="25"/>
      <c r="W23" s="25"/>
    </row>
    <row r="24" spans="1:24" hidden="1" outlineLevel="1" x14ac:dyDescent="0.2">
      <c r="A24" s="1153" t="s">
        <v>282</v>
      </c>
      <c r="B24" s="339">
        <v>2417</v>
      </c>
      <c r="C24" s="347"/>
      <c r="D24" s="339">
        <v>1722</v>
      </c>
      <c r="E24" s="341"/>
      <c r="F24" s="339">
        <v>1786</v>
      </c>
      <c r="G24" s="341"/>
      <c r="H24" s="339">
        <v>1797</v>
      </c>
      <c r="I24" s="35"/>
      <c r="J24" s="483">
        <v>1454</v>
      </c>
      <c r="K24" s="341"/>
      <c r="L24" s="239">
        <v>0.66231086657496552</v>
      </c>
      <c r="M24" s="226"/>
      <c r="N24" s="492">
        <v>7722</v>
      </c>
      <c r="O24" s="341"/>
      <c r="P24" s="483">
        <v>6302</v>
      </c>
      <c r="Q24" s="341"/>
      <c r="R24" s="432">
        <v>0.22532529355760067</v>
      </c>
      <c r="S24" s="466"/>
      <c r="T24" s="377"/>
      <c r="U24" s="1128">
        <v>6302</v>
      </c>
      <c r="V24" s="25"/>
      <c r="W24" s="25"/>
    </row>
    <row r="25" spans="1:24" hidden="1" outlineLevel="1" x14ac:dyDescent="0.2">
      <c r="A25" s="1153" t="s">
        <v>283</v>
      </c>
      <c r="B25" s="339">
        <v>1126</v>
      </c>
      <c r="C25" s="347"/>
      <c r="D25" s="339">
        <v>1099</v>
      </c>
      <c r="E25" s="341"/>
      <c r="F25" s="339">
        <v>1027</v>
      </c>
      <c r="G25" s="341"/>
      <c r="H25" s="339">
        <v>1010</v>
      </c>
      <c r="I25" s="35"/>
      <c r="J25" s="483">
        <v>1150</v>
      </c>
      <c r="K25" s="341"/>
      <c r="L25" s="239">
        <v>-2.086956521739125E-2</v>
      </c>
      <c r="M25" s="226"/>
      <c r="N25" s="492">
        <v>4262</v>
      </c>
      <c r="O25" s="341"/>
      <c r="P25" s="483">
        <v>4470</v>
      </c>
      <c r="Q25" s="341"/>
      <c r="R25" s="432">
        <v>-4.6532438478747218E-2</v>
      </c>
      <c r="S25" s="466"/>
      <c r="T25" s="377"/>
      <c r="U25" s="1128">
        <v>4470</v>
      </c>
      <c r="V25" s="25"/>
      <c r="W25" s="25"/>
    </row>
    <row r="26" spans="1:24" ht="12.75" hidden="1" customHeight="1" outlineLevel="1" x14ac:dyDescent="0.2">
      <c r="A26" s="1153" t="s">
        <v>284</v>
      </c>
      <c r="B26" s="339">
        <v>312</v>
      </c>
      <c r="C26" s="347"/>
      <c r="D26" s="339">
        <v>383</v>
      </c>
      <c r="E26" s="341"/>
      <c r="F26" s="339">
        <v>791</v>
      </c>
      <c r="G26" s="341"/>
      <c r="H26" s="339">
        <v>323</v>
      </c>
      <c r="I26" s="35"/>
      <c r="J26" s="483">
        <v>256</v>
      </c>
      <c r="K26" s="341"/>
      <c r="L26" s="239">
        <v>0.21875</v>
      </c>
      <c r="M26" s="226"/>
      <c r="N26" s="492">
        <v>1809</v>
      </c>
      <c r="O26" s="341"/>
      <c r="P26" s="483">
        <v>1085</v>
      </c>
      <c r="Q26" s="341"/>
      <c r="R26" s="432">
        <v>0.6672811059907835</v>
      </c>
      <c r="S26" s="466"/>
      <c r="T26" s="377"/>
      <c r="U26" s="1128">
        <v>1085</v>
      </c>
      <c r="V26" s="25"/>
      <c r="W26" s="25"/>
    </row>
    <row r="27" spans="1:24" hidden="1" outlineLevel="1" x14ac:dyDescent="0.2">
      <c r="A27" s="1153" t="s">
        <v>285</v>
      </c>
      <c r="B27" s="339">
        <v>-110</v>
      </c>
      <c r="C27" s="347"/>
      <c r="D27" s="339">
        <v>-250</v>
      </c>
      <c r="E27" s="341"/>
      <c r="F27" s="339">
        <v>-362</v>
      </c>
      <c r="G27" s="341"/>
      <c r="H27" s="339">
        <v>-367</v>
      </c>
      <c r="I27" s="35"/>
      <c r="J27" s="483">
        <v>-443</v>
      </c>
      <c r="K27" s="341"/>
      <c r="L27" s="239">
        <v>-0.75169300225733637</v>
      </c>
      <c r="M27" s="226"/>
      <c r="N27" s="492">
        <v>-1089</v>
      </c>
      <c r="O27" s="341"/>
      <c r="P27" s="483">
        <v>-1735</v>
      </c>
      <c r="Q27" s="341"/>
      <c r="R27" s="432">
        <v>-0.37233429394812678</v>
      </c>
      <c r="S27" s="466"/>
      <c r="T27" s="377"/>
      <c r="U27" s="1128">
        <v>-1735</v>
      </c>
      <c r="V27" s="25"/>
      <c r="W27" s="25"/>
    </row>
    <row r="28" spans="1:24" collapsed="1" x14ac:dyDescent="0.2">
      <c r="A28" s="1154" t="s">
        <v>286</v>
      </c>
      <c r="B28" s="339">
        <v>7521</v>
      </c>
      <c r="C28" s="347"/>
      <c r="D28" s="339">
        <v>6533</v>
      </c>
      <c r="E28" s="341"/>
      <c r="F28" s="339">
        <v>7177</v>
      </c>
      <c r="G28" s="341"/>
      <c r="H28" s="339">
        <v>6647</v>
      </c>
      <c r="I28" s="35"/>
      <c r="J28" s="483">
        <v>5807</v>
      </c>
      <c r="K28" s="341"/>
      <c r="L28" s="239">
        <v>0.29516101257103489</v>
      </c>
      <c r="M28" s="226"/>
      <c r="N28" s="492">
        <v>27878</v>
      </c>
      <c r="O28" s="341"/>
      <c r="P28" s="483">
        <v>24994</v>
      </c>
      <c r="Q28" s="341"/>
      <c r="R28" s="432">
        <v>0.11538769304633112</v>
      </c>
      <c r="S28" s="466"/>
      <c r="T28" s="377"/>
      <c r="U28" s="1128">
        <v>24994</v>
      </c>
      <c r="V28" s="25"/>
      <c r="W28" s="25"/>
    </row>
    <row r="29" spans="1:24" ht="14.25" x14ac:dyDescent="0.2">
      <c r="A29" s="1154" t="s">
        <v>287</v>
      </c>
      <c r="B29" s="339">
        <v>4893</v>
      </c>
      <c r="C29" s="347"/>
      <c r="D29" s="339">
        <v>-808</v>
      </c>
      <c r="E29" s="341"/>
      <c r="F29" s="339">
        <v>1389</v>
      </c>
      <c r="G29" s="341"/>
      <c r="H29" s="339">
        <v>-2567</v>
      </c>
      <c r="I29" s="35"/>
      <c r="J29" s="483">
        <v>9919</v>
      </c>
      <c r="K29" s="341"/>
      <c r="L29" s="239">
        <v>-0.5067043048694424</v>
      </c>
      <c r="M29" s="226"/>
      <c r="N29" s="492">
        <v>2907</v>
      </c>
      <c r="O29" s="341"/>
      <c r="P29" s="483">
        <v>20023</v>
      </c>
      <c r="Q29" s="341"/>
      <c r="R29" s="432">
        <v>-0.85481696049543032</v>
      </c>
      <c r="S29" s="466"/>
      <c r="T29" s="377"/>
      <c r="U29" s="1128">
        <v>20023</v>
      </c>
      <c r="V29" s="25"/>
      <c r="W29" s="25"/>
    </row>
    <row r="30" spans="1:24" x14ac:dyDescent="0.2">
      <c r="A30" s="1154" t="s">
        <v>288</v>
      </c>
      <c r="B30" s="339">
        <v>47</v>
      </c>
      <c r="C30" s="347"/>
      <c r="D30" s="339">
        <v>-91</v>
      </c>
      <c r="E30" s="341"/>
      <c r="F30" s="339">
        <v>35</v>
      </c>
      <c r="G30" s="341"/>
      <c r="H30" s="339">
        <v>44</v>
      </c>
      <c r="I30" s="35"/>
      <c r="J30" s="483">
        <v>31</v>
      </c>
      <c r="K30" s="341"/>
      <c r="L30" s="239">
        <v>0.5161290322580645</v>
      </c>
      <c r="M30" s="226"/>
      <c r="N30" s="492">
        <v>35</v>
      </c>
      <c r="O30" s="341"/>
      <c r="P30" s="483">
        <v>173</v>
      </c>
      <c r="Q30" s="341"/>
      <c r="R30" s="432">
        <v>-0.79768786127167624</v>
      </c>
      <c r="S30" s="466"/>
      <c r="T30" s="377"/>
      <c r="U30" s="1128">
        <v>173</v>
      </c>
      <c r="V30" s="25"/>
      <c r="W30" s="25"/>
    </row>
    <row r="31" spans="1:24" ht="12.75" customHeight="1" x14ac:dyDescent="0.2">
      <c r="A31" s="1154" t="s">
        <v>289</v>
      </c>
      <c r="B31" s="339">
        <v>-1437</v>
      </c>
      <c r="C31" s="347"/>
      <c r="D31" s="339">
        <v>-1160</v>
      </c>
      <c r="E31" s="341"/>
      <c r="F31" s="339">
        <v>-1343</v>
      </c>
      <c r="G31" s="341"/>
      <c r="H31" s="339">
        <v>-1213</v>
      </c>
      <c r="I31" s="35"/>
      <c r="J31" s="483">
        <v>-1887</v>
      </c>
      <c r="K31" s="341"/>
      <c r="L31" s="239">
        <v>-0.23847376788553254</v>
      </c>
      <c r="M31" s="226"/>
      <c r="N31" s="492">
        <v>-5153</v>
      </c>
      <c r="O31" s="341"/>
      <c r="P31" s="483">
        <v>-8158</v>
      </c>
      <c r="Q31" s="341"/>
      <c r="R31" s="432">
        <v>-0.36835008580534445</v>
      </c>
      <c r="S31" s="466"/>
      <c r="T31" s="377"/>
      <c r="U31" s="1128">
        <v>-8158</v>
      </c>
      <c r="V31" s="25"/>
      <c r="W31" s="25"/>
      <c r="X31" s="25"/>
    </row>
    <row r="32" spans="1:24" ht="14.25" x14ac:dyDescent="0.2">
      <c r="A32" s="1155" t="s">
        <v>290</v>
      </c>
      <c r="B32" s="355">
        <v>-7563</v>
      </c>
      <c r="C32" s="356"/>
      <c r="D32" s="355">
        <v>-2624</v>
      </c>
      <c r="E32" s="357"/>
      <c r="F32" s="355">
        <v>475</v>
      </c>
      <c r="G32" s="357"/>
      <c r="H32" s="355">
        <v>-21</v>
      </c>
      <c r="I32" s="1007"/>
      <c r="J32" s="1148">
        <v>149</v>
      </c>
      <c r="K32" s="1130"/>
      <c r="L32" s="249" t="s">
        <v>252</v>
      </c>
      <c r="M32" s="1077"/>
      <c r="N32" s="1147">
        <v>-9733</v>
      </c>
      <c r="O32" s="357"/>
      <c r="P32" s="1148">
        <v>2269</v>
      </c>
      <c r="Q32" s="357"/>
      <c r="R32" s="443" t="s">
        <v>252</v>
      </c>
      <c r="S32" s="466"/>
      <c r="T32" s="377"/>
      <c r="U32" s="1156">
        <v>2269</v>
      </c>
      <c r="V32" s="25"/>
      <c r="W32" s="25"/>
    </row>
    <row r="33" spans="1:23" ht="14.25" customHeight="1" x14ac:dyDescent="0.2">
      <c r="A33" s="1157" t="s">
        <v>291</v>
      </c>
      <c r="B33" s="339">
        <v>3461</v>
      </c>
      <c r="C33" s="347"/>
      <c r="D33" s="339">
        <v>1850</v>
      </c>
      <c r="E33" s="341"/>
      <c r="F33" s="339">
        <v>7733</v>
      </c>
      <c r="G33" s="341"/>
      <c r="H33" s="339">
        <v>2890</v>
      </c>
      <c r="I33" s="35"/>
      <c r="J33" s="348">
        <v>14019</v>
      </c>
      <c r="K33" s="341"/>
      <c r="L33" s="239">
        <v>-0.75312076467651046</v>
      </c>
      <c r="M33" s="467"/>
      <c r="N33" s="339">
        <v>15934</v>
      </c>
      <c r="O33" s="341"/>
      <c r="P33" s="348">
        <v>39301</v>
      </c>
      <c r="Q33" s="341"/>
      <c r="R33" s="239">
        <v>-0.59456502379074316</v>
      </c>
      <c r="S33" s="466"/>
      <c r="T33" s="377"/>
      <c r="U33" s="1158">
        <v>39301</v>
      </c>
      <c r="V33" s="25"/>
      <c r="W33" s="25"/>
    </row>
    <row r="34" spans="1:23" ht="12.75" customHeight="1" x14ac:dyDescent="0.2">
      <c r="A34" s="1143" t="s">
        <v>292</v>
      </c>
      <c r="B34" s="1159">
        <v>2177</v>
      </c>
      <c r="C34" s="24"/>
      <c r="D34" s="1159">
        <v>1853</v>
      </c>
      <c r="E34" s="1160"/>
      <c r="F34" s="1159">
        <v>2092</v>
      </c>
      <c r="G34" s="1160"/>
      <c r="H34" s="1159">
        <v>1835</v>
      </c>
      <c r="I34" s="1161"/>
      <c r="J34" s="1162">
        <v>1947</v>
      </c>
      <c r="K34" s="1160"/>
      <c r="L34" s="973">
        <v>0.118130457113508</v>
      </c>
      <c r="M34" s="974"/>
      <c r="N34" s="1163">
        <v>7957</v>
      </c>
      <c r="O34" s="341"/>
      <c r="P34" s="483">
        <v>7233</v>
      </c>
      <c r="Q34" s="341"/>
      <c r="R34" s="239">
        <v>0.10009677865339417</v>
      </c>
      <c r="S34" s="466"/>
      <c r="T34" s="341"/>
      <c r="U34" s="1144">
        <v>7233</v>
      </c>
      <c r="V34" s="25"/>
      <c r="W34" s="377"/>
    </row>
    <row r="35" spans="1:23" s="7" customFormat="1" x14ac:dyDescent="0.2">
      <c r="A35" s="1143" t="s">
        <v>293</v>
      </c>
      <c r="B35" s="339">
        <v>487</v>
      </c>
      <c r="C35" s="347"/>
      <c r="D35" s="339">
        <v>399</v>
      </c>
      <c r="E35" s="341"/>
      <c r="F35" s="339">
        <v>416</v>
      </c>
      <c r="G35" s="341"/>
      <c r="H35" s="339">
        <v>406</v>
      </c>
      <c r="I35" s="35"/>
      <c r="J35" s="483">
        <v>495</v>
      </c>
      <c r="K35" s="341"/>
      <c r="L35" s="239">
        <v>-1.6161616161616155E-2</v>
      </c>
      <c r="M35" s="226"/>
      <c r="N35" s="492">
        <v>1708</v>
      </c>
      <c r="O35" s="341"/>
      <c r="P35" s="483">
        <v>1673</v>
      </c>
      <c r="Q35" s="341"/>
      <c r="R35" s="239">
        <v>2.0920502092050208E-2</v>
      </c>
      <c r="S35" s="466"/>
      <c r="T35" s="341"/>
      <c r="U35" s="1144">
        <v>1673</v>
      </c>
      <c r="V35" s="35"/>
      <c r="W35" s="35"/>
    </row>
    <row r="36" spans="1:23" x14ac:dyDescent="0.2">
      <c r="A36" s="1164" t="s">
        <v>294</v>
      </c>
      <c r="B36" s="339">
        <v>1576</v>
      </c>
      <c r="C36" s="347"/>
      <c r="D36" s="339">
        <v>1619</v>
      </c>
      <c r="E36" s="341"/>
      <c r="F36" s="339">
        <v>1457</v>
      </c>
      <c r="G36" s="341"/>
      <c r="H36" s="339">
        <v>1521</v>
      </c>
      <c r="I36" s="35"/>
      <c r="J36" s="483">
        <v>1526</v>
      </c>
      <c r="K36" s="341"/>
      <c r="L36" s="239">
        <v>3.2765399737876733E-2</v>
      </c>
      <c r="M36" s="226"/>
      <c r="N36" s="492">
        <v>6173</v>
      </c>
      <c r="O36" s="341"/>
      <c r="P36" s="483">
        <v>6116</v>
      </c>
      <c r="Q36" s="341"/>
      <c r="R36" s="432">
        <v>9.3198168737738118E-3</v>
      </c>
      <c r="S36" s="466"/>
      <c r="T36" s="377"/>
      <c r="U36" s="1128">
        <v>6116</v>
      </c>
      <c r="V36" s="25"/>
      <c r="W36" s="25"/>
    </row>
    <row r="37" spans="1:23" x14ac:dyDescent="0.2">
      <c r="A37" s="1164" t="s">
        <v>295</v>
      </c>
      <c r="B37" s="339">
        <v>359</v>
      </c>
      <c r="C37" s="347"/>
      <c r="D37" s="339">
        <v>312</v>
      </c>
      <c r="E37" s="341"/>
      <c r="F37" s="339">
        <v>318</v>
      </c>
      <c r="G37" s="341"/>
      <c r="H37" s="339">
        <v>286</v>
      </c>
      <c r="I37" s="35"/>
      <c r="J37" s="483">
        <v>295</v>
      </c>
      <c r="K37" s="341"/>
      <c r="L37" s="239">
        <v>0.21694915254237279</v>
      </c>
      <c r="M37" s="226"/>
      <c r="N37" s="492">
        <v>1275</v>
      </c>
      <c r="O37" s="341"/>
      <c r="P37" s="483">
        <v>1139</v>
      </c>
      <c r="Q37" s="341"/>
      <c r="R37" s="432">
        <v>0.11940298507462677</v>
      </c>
      <c r="S37" s="466"/>
      <c r="T37" s="377"/>
      <c r="U37" s="1128">
        <v>1139</v>
      </c>
      <c r="V37" s="25"/>
      <c r="W37" s="25"/>
    </row>
    <row r="38" spans="1:23" x14ac:dyDescent="0.2">
      <c r="A38" s="1164" t="s">
        <v>296</v>
      </c>
      <c r="B38" s="339">
        <v>95</v>
      </c>
      <c r="C38" s="35"/>
      <c r="D38" s="339">
        <v>99</v>
      </c>
      <c r="E38" s="341"/>
      <c r="F38" s="339">
        <v>118</v>
      </c>
      <c r="G38" s="341"/>
      <c r="H38" s="339">
        <v>94</v>
      </c>
      <c r="I38" s="35"/>
      <c r="J38" s="483">
        <v>88</v>
      </c>
      <c r="K38" s="341"/>
      <c r="L38" s="239">
        <v>7.9545454545454586E-2</v>
      </c>
      <c r="M38" s="226"/>
      <c r="N38" s="492">
        <v>406</v>
      </c>
      <c r="O38" s="341"/>
      <c r="P38" s="483">
        <v>360</v>
      </c>
      <c r="Q38" s="341"/>
      <c r="R38" s="432">
        <v>0.12777777777777777</v>
      </c>
      <c r="S38" s="466"/>
      <c r="T38" s="377"/>
      <c r="U38" s="1128">
        <v>360</v>
      </c>
      <c r="V38" s="25"/>
      <c r="W38" s="25"/>
    </row>
    <row r="39" spans="1:23" hidden="1" outlineLevel="1" x14ac:dyDescent="0.2">
      <c r="A39" s="1164" t="s">
        <v>297</v>
      </c>
      <c r="B39" s="339">
        <v>0</v>
      </c>
      <c r="C39" s="35"/>
      <c r="D39" s="339">
        <v>0</v>
      </c>
      <c r="E39" s="341"/>
      <c r="F39" s="339">
        <v>0</v>
      </c>
      <c r="G39" s="341"/>
      <c r="H39" s="339">
        <v>0</v>
      </c>
      <c r="I39" s="35"/>
      <c r="J39" s="483">
        <v>0</v>
      </c>
      <c r="K39" s="341"/>
      <c r="L39" s="239" t="s">
        <v>252</v>
      </c>
      <c r="M39" s="226"/>
      <c r="N39" s="492">
        <v>0</v>
      </c>
      <c r="O39" s="341"/>
      <c r="P39" s="483">
        <v>0</v>
      </c>
      <c r="Q39" s="341"/>
      <c r="R39" s="432" t="s">
        <v>252</v>
      </c>
      <c r="S39" s="466"/>
      <c r="T39" s="377"/>
      <c r="U39" s="1128">
        <v>0</v>
      </c>
      <c r="V39" s="25"/>
      <c r="W39" s="25"/>
    </row>
    <row r="40" spans="1:23" collapsed="1" x14ac:dyDescent="0.2">
      <c r="A40" s="1165" t="s">
        <v>298</v>
      </c>
      <c r="B40" s="1137">
        <v>8155</v>
      </c>
      <c r="C40" s="1166"/>
      <c r="D40" s="1137">
        <v>6132</v>
      </c>
      <c r="E40" s="468"/>
      <c r="F40" s="1137">
        <v>12134</v>
      </c>
      <c r="G40" s="468"/>
      <c r="H40" s="1137">
        <v>7032</v>
      </c>
      <c r="I40" s="1139"/>
      <c r="J40" s="1150">
        <v>18370</v>
      </c>
      <c r="K40" s="341"/>
      <c r="L40" s="275">
        <v>-0.55606967882416991</v>
      </c>
      <c r="M40" s="467"/>
      <c r="N40" s="1137">
        <v>33453</v>
      </c>
      <c r="O40" s="468"/>
      <c r="P40" s="1150">
        <v>55822</v>
      </c>
      <c r="Q40" s="341"/>
      <c r="R40" s="275">
        <v>-0.40072014617892582</v>
      </c>
      <c r="S40" s="466"/>
      <c r="T40" s="377"/>
      <c r="U40" s="1151">
        <v>55822</v>
      </c>
      <c r="V40" s="25"/>
      <c r="W40" s="25"/>
    </row>
    <row r="41" spans="1:23" x14ac:dyDescent="0.2">
      <c r="A41" s="1167" t="s">
        <v>299</v>
      </c>
      <c r="B41" s="337">
        <v>359</v>
      </c>
      <c r="C41" s="1022"/>
      <c r="D41" s="337">
        <v>1911</v>
      </c>
      <c r="E41" s="337"/>
      <c r="F41" s="337">
        <v>1535</v>
      </c>
      <c r="G41" s="337"/>
      <c r="H41" s="337">
        <v>1714</v>
      </c>
      <c r="I41" s="35"/>
      <c r="J41" s="483">
        <v>-2123</v>
      </c>
      <c r="K41" s="341"/>
      <c r="L41" s="239" t="s">
        <v>252</v>
      </c>
      <c r="M41" s="226"/>
      <c r="N41" s="492">
        <v>5519</v>
      </c>
      <c r="O41" s="341"/>
      <c r="P41" s="483">
        <v>2501</v>
      </c>
      <c r="Q41" s="341"/>
      <c r="R41" s="432">
        <v>1.2067173130747699</v>
      </c>
      <c r="S41" s="466"/>
      <c r="T41" s="377"/>
      <c r="U41" s="1128">
        <v>2501</v>
      </c>
      <c r="V41" s="25"/>
      <c r="W41" s="25"/>
    </row>
    <row r="42" spans="1:23" x14ac:dyDescent="0.2">
      <c r="A42" s="1145" t="s">
        <v>300</v>
      </c>
      <c r="B42" s="339">
        <v>-43</v>
      </c>
      <c r="C42" s="35"/>
      <c r="D42" s="339">
        <v>-6</v>
      </c>
      <c r="E42" s="341"/>
      <c r="F42" s="339">
        <v>-246</v>
      </c>
      <c r="G42" s="341"/>
      <c r="H42" s="339">
        <v>-337</v>
      </c>
      <c r="I42" s="35"/>
      <c r="J42" s="483">
        <v>424</v>
      </c>
      <c r="K42" s="341"/>
      <c r="L42" s="239" t="s">
        <v>252</v>
      </c>
      <c r="M42" s="226"/>
      <c r="N42" s="492">
        <v>-632</v>
      </c>
      <c r="O42" s="341"/>
      <c r="P42" s="483">
        <v>-239</v>
      </c>
      <c r="Q42" s="341"/>
      <c r="R42" s="432">
        <v>1.6443514644351462</v>
      </c>
      <c r="S42" s="466"/>
      <c r="T42" s="377"/>
      <c r="U42" s="1128">
        <v>-239</v>
      </c>
      <c r="V42" s="25"/>
      <c r="W42" s="25"/>
    </row>
    <row r="43" spans="1:23" x14ac:dyDescent="0.2">
      <c r="A43" s="1118" t="s">
        <v>301</v>
      </c>
      <c r="B43" s="337">
        <v>316</v>
      </c>
      <c r="C43" s="1119"/>
      <c r="D43" s="337">
        <v>1905</v>
      </c>
      <c r="E43" s="337"/>
      <c r="F43" s="337">
        <v>1289</v>
      </c>
      <c r="G43" s="337"/>
      <c r="H43" s="337">
        <v>1377</v>
      </c>
      <c r="I43" s="984"/>
      <c r="J43" s="478">
        <v>-1699</v>
      </c>
      <c r="K43" s="341"/>
      <c r="L43" s="531" t="s">
        <v>252</v>
      </c>
      <c r="M43" s="226"/>
      <c r="N43" s="488">
        <v>4887</v>
      </c>
      <c r="O43" s="337"/>
      <c r="P43" s="478">
        <v>2262</v>
      </c>
      <c r="Q43" s="341"/>
      <c r="R43" s="1168">
        <v>1.1604774535809019</v>
      </c>
      <c r="S43" s="466"/>
      <c r="T43" s="377"/>
      <c r="U43" s="1169">
        <v>2262</v>
      </c>
      <c r="V43" s="25"/>
      <c r="W43" s="25"/>
    </row>
    <row r="44" spans="1:23" x14ac:dyDescent="0.2">
      <c r="A44" s="1170" t="s">
        <v>302</v>
      </c>
      <c r="B44" s="339">
        <v>10</v>
      </c>
      <c r="C44" s="35"/>
      <c r="D44" s="339">
        <v>83</v>
      </c>
      <c r="E44" s="341"/>
      <c r="F44" s="339">
        <v>67</v>
      </c>
      <c r="G44" s="341"/>
      <c r="H44" s="339">
        <v>54</v>
      </c>
      <c r="I44" s="35"/>
      <c r="J44" s="483">
        <v>46</v>
      </c>
      <c r="K44" s="341"/>
      <c r="L44" s="239">
        <v>-0.78260869565217395</v>
      </c>
      <c r="M44" s="226"/>
      <c r="N44" s="492">
        <v>214</v>
      </c>
      <c r="O44" s="341"/>
      <c r="P44" s="483">
        <v>194</v>
      </c>
      <c r="Q44" s="341"/>
      <c r="R44" s="239">
        <v>0.10309278350515472</v>
      </c>
      <c r="S44" s="466"/>
      <c r="T44" s="341"/>
      <c r="U44" s="1128">
        <v>194</v>
      </c>
      <c r="V44" s="25"/>
      <c r="W44" s="25"/>
    </row>
    <row r="45" spans="1:23" x14ac:dyDescent="0.2">
      <c r="A45" s="1171" t="s">
        <v>303</v>
      </c>
      <c r="B45" s="339">
        <v>-287</v>
      </c>
      <c r="C45" s="262"/>
      <c r="D45" s="339">
        <v>249</v>
      </c>
      <c r="E45" s="341"/>
      <c r="F45" s="339">
        <v>-40</v>
      </c>
      <c r="G45" s="341"/>
      <c r="H45" s="339">
        <v>-49</v>
      </c>
      <c r="I45" s="35"/>
      <c r="J45" s="483">
        <v>-139</v>
      </c>
      <c r="K45" s="341"/>
      <c r="L45" s="239">
        <v>1.064748201438849</v>
      </c>
      <c r="M45" s="226"/>
      <c r="N45" s="492">
        <v>-127</v>
      </c>
      <c r="O45" s="341"/>
      <c r="P45" s="483">
        <v>-36</v>
      </c>
      <c r="Q45" s="341"/>
      <c r="R45" s="239">
        <v>2.5277777777777777</v>
      </c>
      <c r="S45" s="466"/>
      <c r="T45" s="341"/>
      <c r="U45" s="1156">
        <v>-36</v>
      </c>
      <c r="V45" s="25"/>
      <c r="W45" s="25"/>
    </row>
    <row r="46" spans="1:23" x14ac:dyDescent="0.2">
      <c r="A46" s="1118" t="s">
        <v>102</v>
      </c>
      <c r="B46" s="337">
        <v>593</v>
      </c>
      <c r="C46" s="1119"/>
      <c r="D46" s="337">
        <v>1573</v>
      </c>
      <c r="E46" s="337"/>
      <c r="F46" s="337">
        <v>1262</v>
      </c>
      <c r="G46" s="337"/>
      <c r="H46" s="337">
        <v>1372</v>
      </c>
      <c r="I46" s="984"/>
      <c r="J46" s="478">
        <v>-1606</v>
      </c>
      <c r="K46" s="341"/>
      <c r="L46" s="531" t="s">
        <v>252</v>
      </c>
      <c r="M46" s="467"/>
      <c r="N46" s="337">
        <v>4800</v>
      </c>
      <c r="O46" s="337"/>
      <c r="P46" s="478">
        <v>2104</v>
      </c>
      <c r="Q46" s="341"/>
      <c r="R46" s="531">
        <v>1.2813688212927756</v>
      </c>
      <c r="S46" s="466"/>
      <c r="T46" s="341"/>
      <c r="U46" s="489">
        <v>2104</v>
      </c>
      <c r="V46" s="25"/>
      <c r="W46" s="25"/>
    </row>
    <row r="47" spans="1:23" s="25" customFormat="1" x14ac:dyDescent="0.2">
      <c r="A47" s="1145" t="s">
        <v>47</v>
      </c>
      <c r="B47" s="341">
        <v>-43</v>
      </c>
      <c r="C47" s="347"/>
      <c r="D47" s="341">
        <v>-42</v>
      </c>
      <c r="E47" s="341"/>
      <c r="F47" s="341">
        <v>-44</v>
      </c>
      <c r="G47" s="341"/>
      <c r="H47" s="341">
        <v>-39</v>
      </c>
      <c r="I47" s="35"/>
      <c r="J47" s="482">
        <v>-40</v>
      </c>
      <c r="K47" s="341"/>
      <c r="L47" s="1172">
        <v>7.4999999999999956E-2</v>
      </c>
      <c r="M47" s="226"/>
      <c r="N47" s="1147">
        <v>-168</v>
      </c>
      <c r="O47" s="357"/>
      <c r="P47" s="507">
        <v>-159</v>
      </c>
      <c r="Q47" s="241"/>
      <c r="R47" s="249">
        <v>5.6603773584905648E-2</v>
      </c>
      <c r="S47" s="466"/>
      <c r="T47" s="341"/>
      <c r="U47" s="1156">
        <v>-159</v>
      </c>
    </row>
    <row r="48" spans="1:23" s="35" customFormat="1" ht="15.75" customHeight="1" thickBot="1" x14ac:dyDescent="0.25">
      <c r="A48" s="1173" t="s">
        <v>304</v>
      </c>
      <c r="B48" s="468">
        <v>550</v>
      </c>
      <c r="C48" s="1166"/>
      <c r="D48" s="468">
        <v>1531</v>
      </c>
      <c r="E48" s="468"/>
      <c r="F48" s="468">
        <v>1218</v>
      </c>
      <c r="G48" s="468"/>
      <c r="H48" s="468">
        <v>1333</v>
      </c>
      <c r="I48" s="1139"/>
      <c r="J48" s="496">
        <v>-1646</v>
      </c>
      <c r="K48" s="341"/>
      <c r="L48" s="282" t="s">
        <v>252</v>
      </c>
      <c r="M48" s="226"/>
      <c r="N48" s="1147">
        <v>4632</v>
      </c>
      <c r="O48" s="357"/>
      <c r="P48" s="1148">
        <v>1945</v>
      </c>
      <c r="Q48" s="341"/>
      <c r="R48" s="282">
        <v>1.3814910025706939</v>
      </c>
      <c r="S48" s="466"/>
      <c r="T48" s="341"/>
      <c r="U48" s="1156">
        <v>1945</v>
      </c>
    </row>
    <row r="49" spans="1:24" s="35" customFormat="1" ht="13.5" x14ac:dyDescent="0.2">
      <c r="A49" s="1174" t="s">
        <v>982</v>
      </c>
      <c r="B49" s="341"/>
      <c r="C49" s="183"/>
      <c r="D49" s="341"/>
      <c r="E49" s="341"/>
      <c r="F49" s="341"/>
      <c r="G49" s="341"/>
      <c r="H49" s="341"/>
      <c r="J49" s="341"/>
      <c r="K49" s="341"/>
      <c r="L49" s="226"/>
      <c r="M49" s="226"/>
      <c r="N49" s="341"/>
      <c r="O49" s="341"/>
      <c r="P49" s="341"/>
      <c r="Q49" s="341"/>
      <c r="R49" s="226"/>
      <c r="S49" s="226"/>
      <c r="T49" s="341"/>
      <c r="U49" s="1175"/>
    </row>
    <row r="50" spans="1:24" ht="12.75" customHeight="1" x14ac:dyDescent="0.2">
      <c r="A50" s="1176" t="s">
        <v>305</v>
      </c>
      <c r="B50" s="39"/>
      <c r="C50" s="1177"/>
      <c r="D50" s="1178"/>
      <c r="E50" s="1178"/>
      <c r="F50" s="1178"/>
      <c r="G50" s="1179"/>
      <c r="H50" s="1179"/>
      <c r="I50" s="1179"/>
      <c r="J50" s="1179"/>
      <c r="K50" s="1179"/>
      <c r="L50" s="1179"/>
      <c r="M50" s="341"/>
      <c r="N50" s="341"/>
      <c r="O50" s="341"/>
      <c r="P50" s="341"/>
      <c r="Q50" s="341"/>
      <c r="R50" s="35"/>
      <c r="S50" s="35"/>
      <c r="T50" s="35"/>
      <c r="U50" s="35"/>
      <c r="V50" s="341"/>
      <c r="W50" s="25"/>
      <c r="X50" s="377"/>
    </row>
    <row r="51" spans="1:24" ht="12.75" customHeight="1" x14ac:dyDescent="0.2">
      <c r="A51" s="1174" t="s">
        <v>306</v>
      </c>
      <c r="B51" s="39"/>
      <c r="C51" s="1177"/>
      <c r="D51" s="1178"/>
      <c r="E51" s="1178"/>
      <c r="F51" s="1178"/>
      <c r="G51" s="1179"/>
      <c r="H51" s="1179"/>
      <c r="I51" s="1179"/>
      <c r="J51" s="1179"/>
      <c r="K51" s="1179"/>
      <c r="L51" s="1179"/>
      <c r="M51" s="341"/>
      <c r="N51" s="341"/>
      <c r="O51" s="341"/>
      <c r="P51" s="341"/>
      <c r="Q51" s="341"/>
      <c r="R51" s="35"/>
      <c r="S51" s="35"/>
      <c r="T51" s="35"/>
      <c r="U51" s="35"/>
      <c r="V51" s="341"/>
      <c r="W51" s="25"/>
      <c r="X51" s="377"/>
    </row>
    <row r="52" spans="1:24" ht="12.75" customHeight="1" x14ac:dyDescent="0.2">
      <c r="A52" s="1180" t="s">
        <v>307</v>
      </c>
      <c r="B52" s="347"/>
      <c r="C52" s="1181"/>
      <c r="D52" s="1179"/>
      <c r="E52" s="1179"/>
      <c r="F52" s="1179"/>
      <c r="G52" s="1179"/>
      <c r="H52" s="1179"/>
      <c r="I52" s="1179"/>
      <c r="J52" s="1179"/>
      <c r="K52" s="1179"/>
      <c r="L52" s="1178"/>
      <c r="M52" s="1178"/>
      <c r="N52" s="35"/>
      <c r="O52" s="35"/>
      <c r="P52" s="35"/>
      <c r="Q52" s="35"/>
      <c r="R52" s="35"/>
      <c r="S52" s="35"/>
      <c r="T52" s="35"/>
      <c r="U52" s="35"/>
      <c r="V52" s="35"/>
      <c r="W52" s="25"/>
      <c r="X52" s="377"/>
    </row>
    <row r="53" spans="1:24" ht="12.75" customHeight="1" x14ac:dyDescent="0.2">
      <c r="A53" s="1182" t="s">
        <v>308</v>
      </c>
      <c r="B53" s="39"/>
      <c r="C53" s="197"/>
      <c r="D53" s="25"/>
      <c r="E53" s="25"/>
      <c r="F53" s="25"/>
      <c r="G53" s="377"/>
      <c r="H53" s="377"/>
      <c r="I53" s="377"/>
      <c r="J53" s="377"/>
      <c r="K53" s="377"/>
      <c r="L53" s="377"/>
      <c r="M53" s="377"/>
      <c r="N53" s="377"/>
      <c r="O53" s="377"/>
      <c r="P53" s="377"/>
      <c r="Q53" s="377"/>
      <c r="R53" s="377"/>
      <c r="S53" s="341"/>
      <c r="T53" s="377"/>
      <c r="U53" s="377"/>
      <c r="V53" s="377"/>
      <c r="W53" s="25"/>
      <c r="X53" s="377"/>
    </row>
    <row r="54" spans="1:24" ht="13.5" x14ac:dyDescent="0.2">
      <c r="A54" s="1174" t="s">
        <v>309</v>
      </c>
      <c r="B54" s="183"/>
      <c r="C54" s="1183"/>
      <c r="D54" s="1184"/>
      <c r="E54" s="1184"/>
      <c r="F54" s="1184"/>
      <c r="G54" s="1184"/>
      <c r="H54" s="1184"/>
      <c r="I54" s="1184"/>
      <c r="J54" s="1184"/>
      <c r="K54" s="1178"/>
      <c r="L54" s="1178"/>
      <c r="M54" s="1178"/>
      <c r="N54" s="1178"/>
      <c r="O54" s="1178"/>
      <c r="P54" s="1178"/>
      <c r="Q54" s="1178"/>
      <c r="R54" s="1178"/>
      <c r="S54" s="35"/>
      <c r="T54" s="1178"/>
      <c r="U54" s="1178"/>
      <c r="V54" s="1178"/>
      <c r="W54" s="1178"/>
      <c r="X54" s="1179"/>
    </row>
    <row r="55" spans="1:24" x14ac:dyDescent="0.2">
      <c r="A55" s="1185" t="s">
        <v>310</v>
      </c>
      <c r="B55" s="183"/>
      <c r="C55" s="1183"/>
      <c r="D55" s="1184"/>
      <c r="E55" s="1184"/>
      <c r="F55" s="1184"/>
      <c r="G55" s="1184"/>
      <c r="H55" s="1184"/>
      <c r="I55" s="1184"/>
      <c r="J55" s="1184"/>
      <c r="K55" s="1178"/>
      <c r="L55" s="1178"/>
      <c r="M55" s="1178"/>
      <c r="N55" s="1178"/>
      <c r="O55" s="1178"/>
      <c r="P55" s="1178"/>
      <c r="Q55" s="1178"/>
      <c r="R55" s="1178"/>
      <c r="S55" s="35"/>
      <c r="T55" s="1178"/>
      <c r="U55" s="1178"/>
      <c r="V55" s="1178"/>
      <c r="W55" s="1178"/>
      <c r="X55" s="1179"/>
    </row>
    <row r="56" spans="1:24" s="35" customFormat="1" ht="13.5" x14ac:dyDescent="0.2">
      <c r="A56" s="1174" t="s">
        <v>311</v>
      </c>
      <c r="B56" s="341"/>
      <c r="C56" s="183"/>
      <c r="D56" s="341"/>
      <c r="E56" s="341"/>
      <c r="F56" s="341"/>
      <c r="G56" s="341"/>
      <c r="H56" s="341"/>
      <c r="J56" s="341"/>
      <c r="K56" s="341"/>
      <c r="L56" s="226"/>
      <c r="M56" s="226"/>
      <c r="N56" s="341"/>
      <c r="O56" s="341"/>
      <c r="P56" s="341"/>
      <c r="Q56" s="341"/>
      <c r="R56" s="226"/>
      <c r="S56" s="226"/>
      <c r="T56" s="341"/>
      <c r="U56" s="1175"/>
    </row>
    <row r="57" spans="1:24" x14ac:dyDescent="0.2">
      <c r="B57" s="7"/>
      <c r="W57" s="35"/>
      <c r="X57" s="35"/>
    </row>
    <row r="58" spans="1:24" x14ac:dyDescent="0.2">
      <c r="B58" s="7"/>
      <c r="W58" s="35"/>
      <c r="X58" s="35"/>
    </row>
    <row r="59" spans="1:24" x14ac:dyDescent="0.2">
      <c r="W59" s="35"/>
      <c r="X59" s="35"/>
    </row>
    <row r="60" spans="1:24" x14ac:dyDescent="0.2">
      <c r="A60" s="1180"/>
      <c r="B60" s="1183"/>
      <c r="C60" s="1183"/>
      <c r="D60" s="339"/>
      <c r="E60" s="339"/>
      <c r="F60" s="339"/>
      <c r="G60" s="339"/>
      <c r="H60" s="339"/>
      <c r="I60" s="339"/>
      <c r="J60" s="339"/>
      <c r="K60" s="339"/>
      <c r="L60" s="339"/>
      <c r="M60" s="35"/>
      <c r="N60" s="35"/>
      <c r="O60" s="35"/>
      <c r="P60" s="35"/>
      <c r="Q60" s="35"/>
      <c r="R60" s="35"/>
      <c r="S60" s="35"/>
      <c r="T60" s="35"/>
      <c r="U60" s="35"/>
      <c r="V60" s="35"/>
      <c r="W60" s="35"/>
      <c r="X60" s="35"/>
    </row>
    <row r="61" spans="1:24" x14ac:dyDescent="0.2">
      <c r="A61" s="809"/>
      <c r="B61" s="183"/>
      <c r="C61" s="183"/>
      <c r="D61" s="1186"/>
      <c r="E61" s="1186"/>
      <c r="F61" s="1186"/>
      <c r="G61" s="1186"/>
      <c r="H61" s="1186"/>
      <c r="I61" s="1186"/>
      <c r="J61" s="1186"/>
      <c r="K61" s="35"/>
      <c r="L61" s="35"/>
      <c r="M61" s="35"/>
      <c r="N61" s="35"/>
      <c r="O61" s="35"/>
      <c r="P61" s="35"/>
      <c r="Q61" s="35"/>
      <c r="R61" s="35"/>
      <c r="S61" s="35"/>
      <c r="T61" s="35"/>
      <c r="U61" s="35"/>
      <c r="V61" s="35"/>
      <c r="W61" s="35"/>
      <c r="X61" s="35"/>
    </row>
    <row r="62" spans="1:24" x14ac:dyDescent="0.2">
      <c r="A62" s="1189"/>
      <c r="B62" s="1189"/>
      <c r="C62" s="1189"/>
      <c r="D62" s="1189"/>
      <c r="E62" s="1190"/>
      <c r="F62" s="1191"/>
    </row>
    <row r="63" spans="1:24" x14ac:dyDescent="0.2">
      <c r="A63" s="1189"/>
      <c r="B63" s="1189"/>
      <c r="C63" s="1189"/>
      <c r="D63" s="1189"/>
      <c r="E63" s="1190"/>
      <c r="F63" s="1191"/>
    </row>
    <row r="64" spans="1:24" x14ac:dyDescent="0.2">
      <c r="A64" s="1189"/>
      <c r="B64" s="1189"/>
      <c r="C64" s="1189"/>
      <c r="D64" s="1189"/>
      <c r="E64" s="1190"/>
      <c r="F64" s="1191"/>
    </row>
    <row r="65" spans="1:6" x14ac:dyDescent="0.2">
      <c r="A65" s="1189"/>
      <c r="B65" s="1189"/>
      <c r="C65" s="1189"/>
      <c r="D65" s="1189"/>
      <c r="E65" s="1190"/>
      <c r="F65" s="1191"/>
    </row>
    <row r="66" spans="1:6" x14ac:dyDescent="0.2">
      <c r="A66" s="1189"/>
      <c r="B66" s="1189"/>
      <c r="C66" s="1189"/>
      <c r="D66" s="1189"/>
      <c r="E66" s="1190"/>
      <c r="F66" s="1191"/>
    </row>
    <row r="67" spans="1:6" x14ac:dyDescent="0.2">
      <c r="A67" s="1189"/>
      <c r="B67" s="1189"/>
      <c r="C67" s="1189"/>
      <c r="D67" s="1189"/>
      <c r="E67" s="1190"/>
      <c r="F67" s="1191"/>
    </row>
    <row r="68" spans="1:6" x14ac:dyDescent="0.2">
      <c r="A68" s="1189"/>
      <c r="B68" s="1189"/>
      <c r="C68" s="1189"/>
      <c r="D68" s="1189"/>
      <c r="E68" s="1190"/>
      <c r="F68" s="1191"/>
    </row>
    <row r="69" spans="1:6" x14ac:dyDescent="0.2">
      <c r="A69" s="1189"/>
      <c r="B69" s="1189"/>
      <c r="C69" s="1189"/>
      <c r="D69" s="1189"/>
      <c r="E69" s="1190"/>
      <c r="F69" s="1191"/>
    </row>
  </sheetData>
  <printOptions horizontalCentered="1"/>
  <pageMargins left="0.25" right="0.25" top="0.25" bottom="0" header="0" footer="0"/>
  <pageSetup scale="61" firstPageNumber="5" orientation="landscape" useFirstPageNumber="1" r:id="rId1"/>
  <headerFooter>
    <oddFooter>&amp;CPage 8&amp;RCONSOLIDATED STATEMENTS OF INCOME</oddFooter>
  </headerFooter>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N73"/>
  <sheetViews>
    <sheetView showGridLines="0" tabSelected="1" topLeftCell="A4" zoomScaleNormal="100" workbookViewId="0">
      <selection sqref="A1:XFD1048576"/>
    </sheetView>
  </sheetViews>
  <sheetFormatPr defaultColWidth="9.140625" defaultRowHeight="12.75" outlineLevelRow="1" outlineLevelCol="1" x14ac:dyDescent="0.2"/>
  <cols>
    <col min="1" max="1" width="56.28515625" style="1" customWidth="1"/>
    <col min="2" max="2" width="10.7109375" style="1" customWidth="1"/>
    <col min="3" max="3" width="4.42578125" style="1" customWidth="1"/>
    <col min="4" max="4" width="10.28515625" style="1" customWidth="1"/>
    <col min="5" max="5" width="2.5703125" style="1" customWidth="1"/>
    <col min="6" max="6" width="9.7109375" style="1" customWidth="1"/>
    <col min="7" max="7" width="2.85546875" style="1" customWidth="1"/>
    <col min="8" max="8" width="9.7109375" style="1" customWidth="1"/>
    <col min="9" max="9" width="2.140625" style="1" customWidth="1"/>
    <col min="10" max="10" width="9.85546875" style="1" customWidth="1"/>
    <col min="11" max="11" width="2.85546875" style="1" customWidth="1" outlineLevel="1"/>
    <col min="12" max="12" width="9.5703125" style="1" customWidth="1" outlineLevel="1"/>
    <col min="13" max="13" width="1.5703125" style="1" customWidth="1"/>
    <col min="14" max="14" width="1.7109375" style="1" customWidth="1"/>
    <col min="15" max="16384" width="9.140625" style="1"/>
  </cols>
  <sheetData>
    <row r="1" spans="1:14" x14ac:dyDescent="0.2">
      <c r="A1" s="29"/>
      <c r="B1" s="31"/>
      <c r="C1" s="31"/>
      <c r="D1" s="31"/>
      <c r="E1" s="31"/>
      <c r="F1" s="31"/>
      <c r="G1" s="31"/>
      <c r="H1" s="31"/>
      <c r="I1" s="31"/>
      <c r="J1" s="31"/>
      <c r="K1" s="31"/>
      <c r="L1" s="31"/>
      <c r="M1" s="32"/>
      <c r="N1" s="45"/>
    </row>
    <row r="2" spans="1:14" ht="15" x14ac:dyDescent="0.2">
      <c r="A2" s="759" t="s">
        <v>312</v>
      </c>
      <c r="B2" s="760"/>
      <c r="C2" s="760"/>
      <c r="D2" s="34"/>
      <c r="E2" s="34"/>
      <c r="F2" s="34"/>
      <c r="G2" s="34"/>
      <c r="H2" s="34"/>
      <c r="I2" s="34"/>
      <c r="J2" s="34"/>
      <c r="K2" s="34"/>
      <c r="L2" s="184"/>
      <c r="M2" s="187"/>
      <c r="N2" s="1192"/>
    </row>
    <row r="3" spans="1:14" x14ac:dyDescent="0.2">
      <c r="A3" s="189" t="s">
        <v>123</v>
      </c>
      <c r="B3" s="615"/>
      <c r="C3" s="615"/>
      <c r="D3" s="39"/>
      <c r="E3" s="39"/>
      <c r="F3" s="39"/>
      <c r="G3" s="39"/>
      <c r="H3" s="39"/>
      <c r="I3" s="39"/>
      <c r="J3" s="39"/>
      <c r="K3" s="39"/>
      <c r="L3" s="39"/>
      <c r="M3" s="40"/>
      <c r="N3" s="45"/>
    </row>
    <row r="4" spans="1:14" x14ac:dyDescent="0.2">
      <c r="A4" s="189"/>
      <c r="B4" s="615"/>
      <c r="C4" s="615"/>
      <c r="D4" s="39"/>
      <c r="E4" s="39"/>
      <c r="F4" s="39"/>
      <c r="G4" s="39"/>
      <c r="H4" s="39"/>
      <c r="I4" s="39"/>
      <c r="J4" s="39"/>
      <c r="K4" s="39"/>
      <c r="L4" s="39"/>
      <c r="M4" s="40"/>
      <c r="N4" s="45"/>
    </row>
    <row r="5" spans="1:14" ht="14.25" x14ac:dyDescent="0.2">
      <c r="A5" s="1117"/>
      <c r="B5" s="191" t="s">
        <v>968</v>
      </c>
      <c r="C5" s="191"/>
      <c r="D5" s="191" t="s">
        <v>968</v>
      </c>
      <c r="E5" s="193"/>
      <c r="F5" s="191" t="s">
        <v>968</v>
      </c>
      <c r="G5" s="193"/>
      <c r="H5" s="191" t="s">
        <v>968</v>
      </c>
      <c r="I5" s="193"/>
      <c r="J5" s="191" t="s">
        <v>967</v>
      </c>
      <c r="K5" s="42"/>
      <c r="L5" s="194" t="s">
        <v>969</v>
      </c>
      <c r="M5" s="1193"/>
      <c r="N5" s="1194"/>
    </row>
    <row r="6" spans="1:14" ht="15.75" x14ac:dyDescent="0.2">
      <c r="A6" s="41"/>
      <c r="B6" s="191" t="s">
        <v>29</v>
      </c>
      <c r="C6" s="191"/>
      <c r="D6" s="191" t="s">
        <v>860</v>
      </c>
      <c r="E6" s="1195"/>
      <c r="F6" s="191" t="s">
        <v>861</v>
      </c>
      <c r="G6" s="1195"/>
      <c r="H6" s="191" t="s">
        <v>862</v>
      </c>
      <c r="I6" s="1195"/>
      <c r="J6" s="191" t="s">
        <v>29</v>
      </c>
      <c r="K6" s="1196"/>
      <c r="L6" s="194" t="s">
        <v>33</v>
      </c>
      <c r="M6" s="1193"/>
      <c r="N6" s="42"/>
    </row>
    <row r="7" spans="1:14" ht="15" thickBot="1" x14ac:dyDescent="0.25">
      <c r="A7" s="199"/>
      <c r="B7" s="200"/>
      <c r="C7" s="200"/>
      <c r="D7" s="81"/>
      <c r="E7" s="81"/>
      <c r="F7" s="81"/>
      <c r="G7" s="81"/>
      <c r="H7" s="81"/>
      <c r="I7" s="81"/>
      <c r="J7" s="81"/>
      <c r="K7" s="288"/>
      <c r="L7" s="204" t="s">
        <v>971</v>
      </c>
      <c r="M7" s="1197"/>
      <c r="N7" s="42"/>
    </row>
    <row r="8" spans="1:14" s="1198" customFormat="1" x14ac:dyDescent="0.2">
      <c r="F8" s="1194"/>
      <c r="G8" s="1199"/>
      <c r="H8" s="1199"/>
      <c r="I8" s="1199"/>
      <c r="J8" s="1199"/>
      <c r="K8" s="1199"/>
      <c r="L8" s="67"/>
      <c r="M8" s="67"/>
      <c r="N8" s="67"/>
    </row>
    <row r="9" spans="1:14" ht="13.5" thickBot="1" x14ac:dyDescent="0.25">
      <c r="A9" s="1201" t="s">
        <v>313</v>
      </c>
      <c r="B9" s="1201"/>
      <c r="C9" s="1201"/>
      <c r="D9" s="1202"/>
      <c r="E9" s="1202"/>
      <c r="F9" s="43"/>
      <c r="G9" s="213"/>
      <c r="H9" s="213"/>
      <c r="I9" s="213"/>
      <c r="J9" s="213"/>
      <c r="K9" s="213"/>
    </row>
    <row r="10" spans="1:14" x14ac:dyDescent="0.2">
      <c r="A10" s="1203" t="s">
        <v>314</v>
      </c>
      <c r="B10" s="336"/>
      <c r="C10" s="1204"/>
      <c r="D10" s="984"/>
      <c r="E10" s="1120"/>
      <c r="F10" s="1120"/>
      <c r="G10" s="1120"/>
      <c r="H10" s="1120"/>
      <c r="I10" s="1120"/>
      <c r="J10" s="1121"/>
      <c r="L10" s="1205"/>
      <c r="M10" s="35"/>
    </row>
    <row r="11" spans="1:14" x14ac:dyDescent="0.2">
      <c r="A11" s="1143" t="s">
        <v>315</v>
      </c>
      <c r="B11" s="234">
        <v>16215</v>
      </c>
      <c r="C11" s="234"/>
      <c r="D11" s="234">
        <v>15642</v>
      </c>
      <c r="E11" s="235"/>
      <c r="F11" s="234">
        <v>17230</v>
      </c>
      <c r="G11" s="235"/>
      <c r="H11" s="234">
        <v>17020</v>
      </c>
      <c r="I11" s="25"/>
      <c r="J11" s="739">
        <v>15965</v>
      </c>
      <c r="L11" s="432">
        <v>1.5659254619480034E-2</v>
      </c>
      <c r="M11" s="341"/>
    </row>
    <row r="12" spans="1:14" x14ac:dyDescent="0.2">
      <c r="A12" s="1143" t="s">
        <v>316</v>
      </c>
      <c r="B12" s="234"/>
      <c r="C12" s="234"/>
      <c r="D12" s="234"/>
      <c r="E12" s="235"/>
      <c r="F12" s="234"/>
      <c r="G12" s="235"/>
      <c r="H12" s="234"/>
      <c r="I12" s="25"/>
      <c r="J12" s="739"/>
      <c r="L12" s="432"/>
      <c r="M12" s="341"/>
    </row>
    <row r="13" spans="1:14" x14ac:dyDescent="0.2">
      <c r="A13" s="1143" t="s">
        <v>317</v>
      </c>
      <c r="B13" s="234">
        <v>185594</v>
      </c>
      <c r="C13" s="234"/>
      <c r="D13" s="234">
        <v>177385</v>
      </c>
      <c r="E13" s="234"/>
      <c r="F13" s="234">
        <v>180821</v>
      </c>
      <c r="G13" s="234"/>
      <c r="H13" s="234">
        <v>178198</v>
      </c>
      <c r="I13" s="35"/>
      <c r="J13" s="739">
        <v>174000</v>
      </c>
      <c r="L13" s="432">
        <v>6.6632183908045928E-2</v>
      </c>
      <c r="M13" s="341"/>
    </row>
    <row r="14" spans="1:14" x14ac:dyDescent="0.2">
      <c r="A14" s="1143" t="s">
        <v>318</v>
      </c>
      <c r="B14" s="234">
        <v>19179</v>
      </c>
      <c r="C14" s="234"/>
      <c r="D14" s="234">
        <v>21407</v>
      </c>
      <c r="E14" s="234"/>
      <c r="F14" s="234">
        <v>21567</v>
      </c>
      <c r="G14" s="234"/>
      <c r="H14" s="234">
        <v>21211</v>
      </c>
      <c r="I14" s="35"/>
      <c r="J14" s="739">
        <v>21545</v>
      </c>
      <c r="L14" s="432">
        <v>-0.10981666279879321</v>
      </c>
      <c r="M14" s="341"/>
    </row>
    <row r="15" spans="1:14" x14ac:dyDescent="0.2">
      <c r="A15" s="1143" t="s">
        <v>319</v>
      </c>
      <c r="B15" s="234"/>
      <c r="C15" s="234"/>
      <c r="D15" s="234"/>
      <c r="E15" s="234"/>
      <c r="F15" s="234"/>
      <c r="G15" s="234"/>
      <c r="H15" s="234"/>
      <c r="I15" s="35"/>
      <c r="J15" s="739"/>
      <c r="L15" s="432"/>
      <c r="M15" s="341"/>
    </row>
    <row r="16" spans="1:14" x14ac:dyDescent="0.2">
      <c r="A16" s="1143" t="s">
        <v>320</v>
      </c>
      <c r="B16" s="234">
        <v>48363</v>
      </c>
      <c r="C16" s="234"/>
      <c r="D16" s="234">
        <v>47902</v>
      </c>
      <c r="E16" s="234"/>
      <c r="F16" s="234">
        <v>47019</v>
      </c>
      <c r="G16" s="234"/>
      <c r="H16" s="234">
        <v>45527</v>
      </c>
      <c r="I16" s="35"/>
      <c r="J16" s="739">
        <v>44742</v>
      </c>
      <c r="L16" s="432">
        <v>8.0930669169907432E-2</v>
      </c>
      <c r="M16" s="341"/>
    </row>
    <row r="17" spans="1:13" x14ac:dyDescent="0.2">
      <c r="A17" s="1143" t="s">
        <v>321</v>
      </c>
      <c r="B17" s="234">
        <v>35754</v>
      </c>
      <c r="C17" s="234"/>
      <c r="D17" s="234">
        <v>35236</v>
      </c>
      <c r="E17" s="234"/>
      <c r="F17" s="234">
        <v>34701</v>
      </c>
      <c r="G17" s="234"/>
      <c r="H17" s="234">
        <v>33373</v>
      </c>
      <c r="I17" s="35"/>
      <c r="J17" s="739">
        <v>32132</v>
      </c>
      <c r="L17" s="432">
        <v>0.11272251960662261</v>
      </c>
      <c r="M17" s="341"/>
    </row>
    <row r="18" spans="1:13" x14ac:dyDescent="0.2">
      <c r="A18" s="1143" t="s">
        <v>322</v>
      </c>
      <c r="B18" s="234">
        <v>6446</v>
      </c>
      <c r="C18" s="234"/>
      <c r="D18" s="234">
        <v>6102</v>
      </c>
      <c r="E18" s="235"/>
      <c r="F18" s="234">
        <v>6117</v>
      </c>
      <c r="G18" s="235"/>
      <c r="H18" s="234">
        <v>5987</v>
      </c>
      <c r="I18" s="25"/>
      <c r="J18" s="739">
        <v>5808</v>
      </c>
      <c r="L18" s="432">
        <v>0.10984848484848486</v>
      </c>
      <c r="M18" s="341"/>
    </row>
    <row r="19" spans="1:13" x14ac:dyDescent="0.2">
      <c r="A19" s="1143" t="s">
        <v>323</v>
      </c>
      <c r="B19" s="234">
        <v>1793</v>
      </c>
      <c r="C19" s="234"/>
      <c r="D19" s="234">
        <v>1785</v>
      </c>
      <c r="E19" s="235"/>
      <c r="F19" s="234">
        <v>1803</v>
      </c>
      <c r="G19" s="235"/>
      <c r="H19" s="234">
        <v>1772</v>
      </c>
      <c r="I19" s="25"/>
      <c r="J19" s="739">
        <v>1737</v>
      </c>
      <c r="L19" s="432">
        <v>3.2239493379389694E-2</v>
      </c>
      <c r="M19" s="341"/>
    </row>
    <row r="20" spans="1:13" x14ac:dyDescent="0.2">
      <c r="A20" s="1143" t="s">
        <v>324</v>
      </c>
      <c r="B20" s="234">
        <v>12777</v>
      </c>
      <c r="C20" s="234"/>
      <c r="D20" s="234">
        <v>12779</v>
      </c>
      <c r="E20" s="235"/>
      <c r="F20" s="234">
        <v>14216</v>
      </c>
      <c r="G20" s="235"/>
      <c r="H20" s="234">
        <v>14456</v>
      </c>
      <c r="I20" s="25"/>
      <c r="J20" s="739">
        <v>13810</v>
      </c>
      <c r="L20" s="432">
        <v>-7.4800868935553932E-2</v>
      </c>
      <c r="M20" s="341"/>
    </row>
    <row r="21" spans="1:13" x14ac:dyDescent="0.2">
      <c r="A21" s="1129" t="s">
        <v>325</v>
      </c>
      <c r="B21" s="234">
        <v>27543</v>
      </c>
      <c r="C21" s="234"/>
      <c r="D21" s="234">
        <v>26330</v>
      </c>
      <c r="E21" s="235"/>
      <c r="F21" s="234">
        <v>25500</v>
      </c>
      <c r="G21" s="235"/>
      <c r="H21" s="234">
        <v>24845</v>
      </c>
      <c r="I21" s="25"/>
      <c r="J21" s="739">
        <v>24483</v>
      </c>
      <c r="L21" s="432">
        <v>0.12498468324960177</v>
      </c>
      <c r="M21" s="341"/>
    </row>
    <row r="22" spans="1:13" x14ac:dyDescent="0.2">
      <c r="A22" s="1165" t="s">
        <v>326</v>
      </c>
      <c r="B22" s="941">
        <v>353664</v>
      </c>
      <c r="C22" s="1206"/>
      <c r="D22" s="1206">
        <v>344568</v>
      </c>
      <c r="E22" s="1206"/>
      <c r="F22" s="1206">
        <v>348974</v>
      </c>
      <c r="G22" s="1206"/>
      <c r="H22" s="1206">
        <v>342389</v>
      </c>
      <c r="I22" s="1207"/>
      <c r="J22" s="1208">
        <v>334222</v>
      </c>
      <c r="L22" s="449">
        <v>5.8170916337045409E-2</v>
      </c>
      <c r="M22" s="341"/>
    </row>
    <row r="23" spans="1:13" ht="4.5" customHeight="1" x14ac:dyDescent="0.2">
      <c r="A23" s="1123"/>
      <c r="B23" s="234"/>
      <c r="C23" s="235"/>
      <c r="D23" s="235"/>
      <c r="E23" s="234"/>
      <c r="F23" s="234"/>
      <c r="G23" s="234"/>
      <c r="H23" s="234"/>
      <c r="I23" s="35"/>
      <c r="J23" s="739"/>
      <c r="L23" s="432"/>
      <c r="M23" s="341"/>
    </row>
    <row r="24" spans="1:13" x14ac:dyDescent="0.2">
      <c r="A24" s="1209" t="s">
        <v>327</v>
      </c>
      <c r="B24" s="341"/>
      <c r="C24" s="377"/>
      <c r="D24" s="377"/>
      <c r="E24" s="341"/>
      <c r="F24" s="341"/>
      <c r="G24" s="35"/>
      <c r="H24" s="341"/>
      <c r="I24" s="35"/>
      <c r="J24" s="483"/>
      <c r="L24" s="432"/>
      <c r="M24" s="341"/>
    </row>
    <row r="25" spans="1:13" x14ac:dyDescent="0.2">
      <c r="A25" s="1164" t="s">
        <v>328</v>
      </c>
      <c r="B25" s="341">
        <v>2427</v>
      </c>
      <c r="C25" s="341"/>
      <c r="D25" s="341">
        <v>2372</v>
      </c>
      <c r="E25" s="341"/>
      <c r="F25" s="341">
        <v>2263</v>
      </c>
      <c r="G25" s="35"/>
      <c r="H25" s="341">
        <v>2313</v>
      </c>
      <c r="I25" s="35"/>
      <c r="J25" s="483">
        <v>2182</v>
      </c>
      <c r="L25" s="432">
        <v>0.11228230980751608</v>
      </c>
      <c r="M25" s="341"/>
    </row>
    <row r="26" spans="1:13" x14ac:dyDescent="0.2">
      <c r="A26" s="1164" t="s">
        <v>329</v>
      </c>
      <c r="B26" s="341">
        <v>1369</v>
      </c>
      <c r="C26" s="341"/>
      <c r="D26" s="341">
        <v>1240</v>
      </c>
      <c r="E26" s="341"/>
      <c r="F26" s="341">
        <v>1256</v>
      </c>
      <c r="G26" s="35"/>
      <c r="H26" s="341">
        <v>1172</v>
      </c>
      <c r="I26" s="35"/>
      <c r="J26" s="483">
        <v>1148</v>
      </c>
      <c r="L26" s="432">
        <v>0.19250871080139365</v>
      </c>
      <c r="M26" s="341"/>
    </row>
    <row r="27" spans="1:13" x14ac:dyDescent="0.2">
      <c r="A27" s="1164" t="s">
        <v>330</v>
      </c>
      <c r="B27" s="341">
        <v>13703</v>
      </c>
      <c r="C27" s="341"/>
      <c r="D27" s="341">
        <v>11238</v>
      </c>
      <c r="E27" s="341"/>
      <c r="F27" s="341">
        <v>13145</v>
      </c>
      <c r="G27" s="35"/>
      <c r="H27" s="341">
        <v>13821</v>
      </c>
      <c r="I27" s="35"/>
      <c r="J27" s="483">
        <v>15569</v>
      </c>
      <c r="L27" s="432">
        <v>-0.11985355514162754</v>
      </c>
      <c r="M27" s="341"/>
    </row>
    <row r="28" spans="1:13" ht="12.75" customHeight="1" x14ac:dyDescent="0.2">
      <c r="A28" s="1129" t="s">
        <v>331</v>
      </c>
      <c r="B28" s="341">
        <v>43053</v>
      </c>
      <c r="C28" s="341"/>
      <c r="D28" s="341">
        <v>33304</v>
      </c>
      <c r="E28" s="341"/>
      <c r="F28" s="341">
        <v>31296</v>
      </c>
      <c r="G28" s="35"/>
      <c r="H28" s="341">
        <v>31165</v>
      </c>
      <c r="I28" s="35"/>
      <c r="J28" s="483">
        <v>30359</v>
      </c>
      <c r="L28" s="432">
        <v>0.41812971441747093</v>
      </c>
      <c r="M28" s="341"/>
    </row>
    <row r="29" spans="1:13" x14ac:dyDescent="0.2">
      <c r="A29" s="1129" t="s">
        <v>332</v>
      </c>
      <c r="B29" s="341">
        <v>4318</v>
      </c>
      <c r="C29" s="341"/>
      <c r="D29" s="341">
        <v>4291</v>
      </c>
      <c r="E29" s="341"/>
      <c r="F29" s="341">
        <v>4775</v>
      </c>
      <c r="G29" s="35"/>
      <c r="H29" s="341">
        <v>4797</v>
      </c>
      <c r="I29" s="35"/>
      <c r="J29" s="483">
        <v>4569</v>
      </c>
      <c r="L29" s="432">
        <v>-5.493543444955129E-2</v>
      </c>
      <c r="M29" s="341"/>
    </row>
    <row r="30" spans="1:13" x14ac:dyDescent="0.2">
      <c r="A30" s="1164" t="s">
        <v>333</v>
      </c>
      <c r="B30" s="341">
        <v>10097</v>
      </c>
      <c r="C30" s="341"/>
      <c r="D30" s="341">
        <v>9972</v>
      </c>
      <c r="E30" s="341"/>
      <c r="F30" s="341">
        <v>10065</v>
      </c>
      <c r="G30" s="35"/>
      <c r="H30" s="341">
        <v>9980</v>
      </c>
      <c r="I30" s="35"/>
      <c r="J30" s="483">
        <v>9840</v>
      </c>
      <c r="L30" s="432">
        <v>2.6117886178861793E-2</v>
      </c>
      <c r="M30" s="341"/>
    </row>
    <row r="31" spans="1:13" s="7" customFormat="1" x14ac:dyDescent="0.2">
      <c r="A31" s="1143" t="s">
        <v>334</v>
      </c>
      <c r="B31" s="341">
        <v>8431</v>
      </c>
      <c r="C31" s="341"/>
      <c r="D31" s="341">
        <v>8597</v>
      </c>
      <c r="E31" s="341"/>
      <c r="F31" s="341">
        <v>8456</v>
      </c>
      <c r="G31" s="35"/>
      <c r="H31" s="341">
        <v>8175</v>
      </c>
      <c r="I31" s="35"/>
      <c r="J31" s="483">
        <v>7337</v>
      </c>
      <c r="L31" s="239">
        <v>0.14910726454954348</v>
      </c>
      <c r="M31" s="341"/>
    </row>
    <row r="32" spans="1:13" x14ac:dyDescent="0.2">
      <c r="A32" s="1165" t="s">
        <v>335</v>
      </c>
      <c r="B32" s="468">
        <v>83398</v>
      </c>
      <c r="C32" s="1210"/>
      <c r="D32" s="1210">
        <v>71014</v>
      </c>
      <c r="E32" s="468"/>
      <c r="F32" s="468">
        <v>71256</v>
      </c>
      <c r="G32" s="468"/>
      <c r="H32" s="468">
        <v>71423</v>
      </c>
      <c r="I32" s="1139"/>
      <c r="J32" s="496">
        <v>71004</v>
      </c>
      <c r="L32" s="449">
        <v>0.17455354627908282</v>
      </c>
      <c r="M32" s="341"/>
    </row>
    <row r="33" spans="1:13" x14ac:dyDescent="0.2">
      <c r="A33" s="1165" t="s">
        <v>336</v>
      </c>
      <c r="B33" s="468">
        <v>313209</v>
      </c>
      <c r="C33" s="1210"/>
      <c r="D33" s="1210">
        <v>332256</v>
      </c>
      <c r="E33" s="468"/>
      <c r="F33" s="468">
        <v>331995</v>
      </c>
      <c r="G33" s="468"/>
      <c r="H33" s="468">
        <v>326011</v>
      </c>
      <c r="I33" s="1139"/>
      <c r="J33" s="496">
        <v>324307</v>
      </c>
      <c r="L33" s="449">
        <v>-3.4220661286990417E-2</v>
      </c>
      <c r="M33" s="341"/>
    </row>
    <row r="34" spans="1:13" ht="15" customHeight="1" thickBot="1" x14ac:dyDescent="0.25">
      <c r="A34" s="1165" t="s">
        <v>337</v>
      </c>
      <c r="B34" s="1211">
        <v>750271</v>
      </c>
      <c r="C34" s="1212"/>
      <c r="D34" s="1212">
        <v>747838</v>
      </c>
      <c r="E34" s="1211"/>
      <c r="F34" s="1211">
        <v>752225</v>
      </c>
      <c r="G34" s="1211"/>
      <c r="H34" s="1211">
        <v>739823</v>
      </c>
      <c r="I34" s="1213"/>
      <c r="J34" s="1214">
        <v>729533</v>
      </c>
      <c r="L34" s="1111">
        <v>2.8426404288770968E-2</v>
      </c>
      <c r="M34" s="341"/>
    </row>
    <row r="35" spans="1:13" ht="6.75" customHeight="1" x14ac:dyDescent="0.2">
      <c r="A35" s="1120"/>
      <c r="B35" s="7"/>
      <c r="C35" s="7"/>
      <c r="D35" s="7"/>
      <c r="E35" s="7"/>
      <c r="F35" s="7"/>
      <c r="G35" s="7"/>
      <c r="H35" s="7"/>
      <c r="I35" s="7"/>
      <c r="J35" s="35"/>
      <c r="M35" s="341"/>
    </row>
    <row r="36" spans="1:13" ht="3" customHeight="1" x14ac:dyDescent="0.2">
      <c r="A36" s="25"/>
      <c r="B36" s="7"/>
      <c r="C36" s="7"/>
      <c r="D36" s="7"/>
      <c r="E36" s="7"/>
      <c r="F36" s="7"/>
      <c r="G36" s="7"/>
      <c r="H36" s="7"/>
      <c r="I36" s="7"/>
      <c r="J36" s="35"/>
    </row>
    <row r="37" spans="1:13" ht="18" customHeight="1" thickBot="1" x14ac:dyDescent="0.25">
      <c r="A37" s="1215" t="s">
        <v>338</v>
      </c>
      <c r="B37" s="1216"/>
      <c r="C37" s="1216"/>
      <c r="D37" s="1216"/>
      <c r="E37" s="357"/>
      <c r="F37" s="357"/>
      <c r="G37" s="1007"/>
      <c r="H37" s="357"/>
      <c r="I37" s="1007"/>
      <c r="J37" s="357"/>
      <c r="L37" s="81"/>
      <c r="M37" s="35"/>
    </row>
    <row r="38" spans="1:13" ht="18" customHeight="1" x14ac:dyDescent="0.2">
      <c r="A38" s="1217" t="s">
        <v>339</v>
      </c>
      <c r="B38" s="1218"/>
      <c r="C38" s="1219"/>
      <c r="D38" s="1219"/>
      <c r="E38" s="337"/>
      <c r="F38" s="337"/>
      <c r="G38" s="984"/>
      <c r="H38" s="337"/>
      <c r="I38" s="984"/>
      <c r="J38" s="478"/>
      <c r="K38" s="25"/>
      <c r="L38" s="432"/>
      <c r="M38" s="35"/>
    </row>
    <row r="39" spans="1:13" x14ac:dyDescent="0.2">
      <c r="A39" s="1129" t="s">
        <v>340</v>
      </c>
      <c r="B39" s="341">
        <v>328654</v>
      </c>
      <c r="C39" s="341"/>
      <c r="D39" s="341">
        <v>309842</v>
      </c>
      <c r="E39" s="377"/>
      <c r="F39" s="341">
        <v>315473</v>
      </c>
      <c r="G39" s="25"/>
      <c r="H39" s="341">
        <v>310481</v>
      </c>
      <c r="I39" s="25"/>
      <c r="J39" s="483">
        <v>304605</v>
      </c>
      <c r="L39" s="432">
        <v>7.895142889972262E-2</v>
      </c>
      <c r="M39" s="341"/>
    </row>
    <row r="40" spans="1:13" x14ac:dyDescent="0.2">
      <c r="A40" s="1143" t="s">
        <v>341</v>
      </c>
      <c r="B40" s="341">
        <v>3265</v>
      </c>
      <c r="C40" s="341"/>
      <c r="D40" s="341">
        <v>3160</v>
      </c>
      <c r="E40" s="377"/>
      <c r="F40" s="341">
        <v>3201</v>
      </c>
      <c r="G40" s="25"/>
      <c r="H40" s="341">
        <v>3161</v>
      </c>
      <c r="I40" s="25"/>
      <c r="J40" s="483">
        <v>3126</v>
      </c>
      <c r="L40" s="432">
        <v>4.4465770953294959E-2</v>
      </c>
      <c r="M40" s="341"/>
    </row>
    <row r="41" spans="1:13" s="7" customFormat="1" x14ac:dyDescent="0.2">
      <c r="A41" s="1220" t="s">
        <v>342</v>
      </c>
      <c r="B41" s="341">
        <v>19684</v>
      </c>
      <c r="C41" s="341"/>
      <c r="D41" s="341">
        <v>19085</v>
      </c>
      <c r="E41" s="341"/>
      <c r="F41" s="341">
        <v>19122</v>
      </c>
      <c r="G41" s="35"/>
      <c r="H41" s="341">
        <v>18976</v>
      </c>
      <c r="I41" s="35"/>
      <c r="J41" s="483">
        <v>18131</v>
      </c>
      <c r="L41" s="239">
        <v>8.5654404059345879E-2</v>
      </c>
      <c r="M41" s="341"/>
    </row>
    <row r="42" spans="1:13" x14ac:dyDescent="0.2">
      <c r="A42" s="1220" t="s">
        <v>330</v>
      </c>
      <c r="B42" s="341">
        <v>7803</v>
      </c>
      <c r="C42" s="341"/>
      <c r="D42" s="341">
        <v>7268</v>
      </c>
      <c r="E42" s="341"/>
      <c r="F42" s="341">
        <v>7183</v>
      </c>
      <c r="G42" s="35"/>
      <c r="H42" s="341">
        <v>7433</v>
      </c>
      <c r="I42" s="35"/>
      <c r="J42" s="483">
        <v>7822</v>
      </c>
      <c r="L42" s="432">
        <v>-2.4290462797238455E-3</v>
      </c>
      <c r="M42" s="341"/>
    </row>
    <row r="43" spans="1:13" x14ac:dyDescent="0.2">
      <c r="A43" s="1221" t="s">
        <v>343</v>
      </c>
      <c r="B43" s="341">
        <v>1814</v>
      </c>
      <c r="C43" s="341"/>
      <c r="D43" s="341">
        <v>1506</v>
      </c>
      <c r="E43" s="341"/>
      <c r="F43" s="341">
        <v>1457</v>
      </c>
      <c r="G43" s="35"/>
      <c r="H43" s="341">
        <v>1448</v>
      </c>
      <c r="I43" s="35"/>
      <c r="J43" s="483">
        <v>1281</v>
      </c>
      <c r="L43" s="432">
        <v>0.41608118657298987</v>
      </c>
      <c r="M43" s="341"/>
    </row>
    <row r="44" spans="1:13" s="7" customFormat="1" x14ac:dyDescent="0.2">
      <c r="A44" s="1222" t="s">
        <v>344</v>
      </c>
      <c r="B44" s="357">
        <v>15190</v>
      </c>
      <c r="C44" s="357"/>
      <c r="D44" s="357">
        <v>15866</v>
      </c>
      <c r="E44" s="357"/>
      <c r="F44" s="357">
        <v>14985</v>
      </c>
      <c r="G44" s="1007"/>
      <c r="H44" s="357">
        <v>15043</v>
      </c>
      <c r="I44" s="1007"/>
      <c r="J44" s="1148">
        <v>14927</v>
      </c>
      <c r="L44" s="249">
        <v>1.761907952033237E-2</v>
      </c>
      <c r="M44" s="341"/>
    </row>
    <row r="45" spans="1:13" s="7" customFormat="1" x14ac:dyDescent="0.2">
      <c r="A45" s="1217"/>
      <c r="B45" s="337">
        <v>376410</v>
      </c>
      <c r="C45" s="337"/>
      <c r="D45" s="337">
        <v>356727</v>
      </c>
      <c r="E45" s="337"/>
      <c r="F45" s="337">
        <v>361421</v>
      </c>
      <c r="G45" s="984"/>
      <c r="H45" s="337">
        <v>356542</v>
      </c>
      <c r="I45" s="984"/>
      <c r="J45" s="478">
        <v>349892</v>
      </c>
      <c r="K45" s="35"/>
      <c r="L45" s="531">
        <v>7.5789100636767914E-2</v>
      </c>
      <c r="M45" s="341"/>
    </row>
    <row r="46" spans="1:13" ht="13.5" customHeight="1" x14ac:dyDescent="0.2">
      <c r="A46" s="1223" t="s">
        <v>345</v>
      </c>
      <c r="B46" s="341">
        <v>4769</v>
      </c>
      <c r="C46" s="341"/>
      <c r="D46" s="341">
        <v>4525</v>
      </c>
      <c r="E46" s="341"/>
      <c r="F46" s="341">
        <v>4603</v>
      </c>
      <c r="G46" s="35"/>
      <c r="H46" s="341">
        <v>4906</v>
      </c>
      <c r="I46" s="35"/>
      <c r="J46" s="483">
        <v>4784</v>
      </c>
      <c r="L46" s="432">
        <v>-3.1354515050167064E-3</v>
      </c>
      <c r="M46" s="341"/>
    </row>
    <row r="47" spans="1:13" x14ac:dyDescent="0.2">
      <c r="A47" s="1223" t="s">
        <v>346</v>
      </c>
      <c r="B47" s="341">
        <v>8732</v>
      </c>
      <c r="C47" s="341"/>
      <c r="D47" s="341">
        <v>8843</v>
      </c>
      <c r="E47" s="377"/>
      <c r="F47" s="341">
        <v>8888</v>
      </c>
      <c r="G47" s="25"/>
      <c r="H47" s="341">
        <v>8275</v>
      </c>
      <c r="I47" s="25"/>
      <c r="J47" s="483">
        <v>8387</v>
      </c>
      <c r="L47" s="432">
        <v>4.1135090020269383E-2</v>
      </c>
      <c r="M47" s="341"/>
    </row>
    <row r="48" spans="1:13" hidden="1" outlineLevel="1" x14ac:dyDescent="0.2">
      <c r="A48" s="1223" t="s">
        <v>347</v>
      </c>
      <c r="B48" s="341">
        <v>0</v>
      </c>
      <c r="C48" s="341"/>
      <c r="D48" s="341">
        <v>0</v>
      </c>
      <c r="E48" s="377"/>
      <c r="F48" s="341">
        <v>0</v>
      </c>
      <c r="G48" s="25"/>
      <c r="H48" s="341">
        <v>0</v>
      </c>
      <c r="I48" s="25"/>
      <c r="J48" s="483">
        <v>0</v>
      </c>
      <c r="L48" s="432" t="s">
        <v>252</v>
      </c>
      <c r="M48" s="341"/>
    </row>
    <row r="49" spans="1:13" collapsed="1" x14ac:dyDescent="0.2">
      <c r="A49" s="1224" t="s">
        <v>348</v>
      </c>
      <c r="B49" s="357">
        <v>313209</v>
      </c>
      <c r="C49" s="1225"/>
      <c r="D49" s="1225">
        <v>332256</v>
      </c>
      <c r="E49" s="1225"/>
      <c r="F49" s="1225">
        <v>331995</v>
      </c>
      <c r="G49" s="1225"/>
      <c r="H49" s="1225">
        <v>326011</v>
      </c>
      <c r="I49" s="1090"/>
      <c r="J49" s="1226">
        <v>324307</v>
      </c>
      <c r="L49" s="443">
        <v>-3.4220661286990417E-2</v>
      </c>
      <c r="M49" s="341"/>
    </row>
    <row r="50" spans="1:13" ht="13.5" customHeight="1" x14ac:dyDescent="0.2">
      <c r="A50" s="1224" t="s">
        <v>349</v>
      </c>
      <c r="B50" s="357">
        <v>703120</v>
      </c>
      <c r="C50" s="1225"/>
      <c r="D50" s="1225">
        <v>702351</v>
      </c>
      <c r="E50" s="1225"/>
      <c r="F50" s="1225">
        <v>706907</v>
      </c>
      <c r="G50" s="1225"/>
      <c r="H50" s="1225">
        <v>695734</v>
      </c>
      <c r="I50" s="1090"/>
      <c r="J50" s="1227">
        <v>687370</v>
      </c>
      <c r="K50" s="1099"/>
      <c r="L50" s="443">
        <v>2.291342362919524E-2</v>
      </c>
      <c r="M50" s="341"/>
    </row>
    <row r="51" spans="1:13" ht="3" customHeight="1" x14ac:dyDescent="0.2">
      <c r="A51" s="1091"/>
      <c r="B51" s="341"/>
      <c r="C51" s="341"/>
      <c r="D51" s="341"/>
      <c r="E51" s="377"/>
      <c r="F51" s="341"/>
      <c r="G51" s="25"/>
      <c r="H51" s="341"/>
      <c r="I51" s="25"/>
      <c r="J51" s="483"/>
      <c r="K51" s="1099"/>
      <c r="L51" s="432"/>
      <c r="M51" s="341"/>
    </row>
    <row r="52" spans="1:13" ht="7.5" customHeight="1" x14ac:dyDescent="0.2">
      <c r="A52" s="1099"/>
      <c r="B52" s="341"/>
      <c r="C52" s="341"/>
      <c r="D52" s="341"/>
      <c r="E52" s="377"/>
      <c r="F52" s="341"/>
      <c r="G52" s="25"/>
      <c r="H52" s="341"/>
      <c r="I52" s="25"/>
      <c r="J52" s="483"/>
      <c r="K52" s="1099"/>
      <c r="L52" s="432"/>
      <c r="M52" s="341"/>
    </row>
    <row r="53" spans="1:13" x14ac:dyDescent="0.2">
      <c r="A53" s="1123" t="s">
        <v>350</v>
      </c>
      <c r="B53" s="341"/>
      <c r="C53" s="341"/>
      <c r="D53" s="341"/>
      <c r="E53" s="377"/>
      <c r="F53" s="341"/>
      <c r="G53" s="25"/>
      <c r="H53" s="341"/>
      <c r="I53" s="25"/>
      <c r="J53" s="483"/>
      <c r="K53" s="1099"/>
      <c r="L53" s="432"/>
      <c r="M53" s="341"/>
    </row>
    <row r="54" spans="1:13" x14ac:dyDescent="0.2">
      <c r="A54" s="1223" t="s">
        <v>351</v>
      </c>
      <c r="B54" s="341"/>
      <c r="C54" s="341"/>
      <c r="D54" s="341"/>
      <c r="E54" s="377"/>
      <c r="F54" s="341"/>
      <c r="G54" s="25"/>
      <c r="H54" s="341"/>
      <c r="I54" s="25"/>
      <c r="J54" s="483"/>
      <c r="L54" s="432"/>
      <c r="M54" s="341"/>
    </row>
    <row r="55" spans="1:13" x14ac:dyDescent="0.2">
      <c r="A55" s="1228" t="s">
        <v>352</v>
      </c>
      <c r="B55" s="341">
        <v>3822</v>
      </c>
      <c r="C55" s="341"/>
      <c r="D55" s="341">
        <v>3822</v>
      </c>
      <c r="E55" s="377"/>
      <c r="F55" s="341">
        <v>3822</v>
      </c>
      <c r="G55" s="25"/>
      <c r="H55" s="341">
        <v>3822</v>
      </c>
      <c r="I55" s="25"/>
      <c r="J55" s="483">
        <v>3577</v>
      </c>
      <c r="L55" s="432">
        <v>6.8493150684931559E-2</v>
      </c>
      <c r="M55" s="341"/>
    </row>
    <row r="56" spans="1:13" x14ac:dyDescent="0.2">
      <c r="A56" s="1228" t="s">
        <v>353</v>
      </c>
      <c r="B56" s="341">
        <v>22961</v>
      </c>
      <c r="C56" s="341"/>
      <c r="D56" s="341">
        <v>23045</v>
      </c>
      <c r="E56" s="377"/>
      <c r="F56" s="341">
        <v>23031</v>
      </c>
      <c r="G56" s="25"/>
      <c r="H56" s="341">
        <v>23010</v>
      </c>
      <c r="I56" s="25"/>
      <c r="J56" s="483">
        <v>22989</v>
      </c>
      <c r="L56" s="432">
        <v>-1.2179738135630336E-3</v>
      </c>
      <c r="M56" s="341"/>
    </row>
    <row r="57" spans="1:13" x14ac:dyDescent="0.2">
      <c r="A57" s="1223" t="s">
        <v>354</v>
      </c>
      <c r="B57" s="341">
        <v>265</v>
      </c>
      <c r="C57" s="341"/>
      <c r="D57" s="341">
        <v>274</v>
      </c>
      <c r="E57" s="377"/>
      <c r="F57" s="341">
        <v>274</v>
      </c>
      <c r="G57" s="25"/>
      <c r="H57" s="341">
        <v>275</v>
      </c>
      <c r="I57" s="25"/>
      <c r="J57" s="483">
        <v>277</v>
      </c>
      <c r="L57" s="432">
        <v>-4.3321299638989119E-2</v>
      </c>
      <c r="M57" s="341"/>
    </row>
    <row r="58" spans="1:13" x14ac:dyDescent="0.2">
      <c r="A58" s="1223" t="s">
        <v>355</v>
      </c>
      <c r="B58" s="341">
        <v>12704</v>
      </c>
      <c r="C58" s="341"/>
      <c r="D58" s="341">
        <v>12862</v>
      </c>
      <c r="E58" s="377"/>
      <c r="F58" s="341">
        <v>11768</v>
      </c>
      <c r="G58" s="25"/>
      <c r="H58" s="341">
        <v>10987</v>
      </c>
      <c r="I58" s="25"/>
      <c r="J58" s="483">
        <v>10083</v>
      </c>
      <c r="L58" s="432">
        <v>0.25994247743727072</v>
      </c>
      <c r="M58" s="341"/>
    </row>
    <row r="59" spans="1:13" x14ac:dyDescent="0.2">
      <c r="A59" s="1223" t="s">
        <v>356</v>
      </c>
      <c r="B59" s="341"/>
      <c r="C59" s="341"/>
      <c r="D59" s="341"/>
      <c r="E59" s="377"/>
      <c r="F59" s="341"/>
      <c r="G59" s="25"/>
      <c r="H59" s="341"/>
      <c r="I59" s="25"/>
      <c r="J59" s="483"/>
      <c r="L59" s="432"/>
      <c r="M59" s="341"/>
    </row>
    <row r="60" spans="1:13" x14ac:dyDescent="0.2">
      <c r="A60" s="1143" t="s">
        <v>357</v>
      </c>
      <c r="B60" s="341">
        <v>-426</v>
      </c>
      <c r="C60" s="341"/>
      <c r="D60" s="341">
        <v>-386</v>
      </c>
      <c r="E60" s="377"/>
      <c r="F60" s="341">
        <v>-388</v>
      </c>
      <c r="G60" s="25"/>
      <c r="H60" s="341">
        <v>-385</v>
      </c>
      <c r="I60" s="25"/>
      <c r="J60" s="483">
        <v>-364</v>
      </c>
      <c r="L60" s="432">
        <v>0.17032967032967039</v>
      </c>
      <c r="M60" s="341"/>
    </row>
    <row r="61" spans="1:13" x14ac:dyDescent="0.2">
      <c r="A61" s="1143" t="s">
        <v>358</v>
      </c>
      <c r="B61" s="341">
        <v>-265</v>
      </c>
      <c r="C61" s="341"/>
      <c r="D61" s="341">
        <v>-611</v>
      </c>
      <c r="E61" s="377"/>
      <c r="F61" s="341">
        <v>-115</v>
      </c>
      <c r="G61" s="25"/>
      <c r="H61" s="341">
        <v>-159</v>
      </c>
      <c r="I61" s="25"/>
      <c r="J61" s="483">
        <v>179</v>
      </c>
      <c r="L61" s="432" t="s">
        <v>252</v>
      </c>
      <c r="M61" s="341"/>
    </row>
    <row r="62" spans="1:13" x14ac:dyDescent="0.2">
      <c r="A62" s="1143" t="s">
        <v>359</v>
      </c>
      <c r="B62" s="341">
        <v>-127</v>
      </c>
      <c r="C62" s="341"/>
      <c r="D62" s="341">
        <v>-114</v>
      </c>
      <c r="E62" s="377"/>
      <c r="F62" s="341">
        <v>-139</v>
      </c>
      <c r="G62" s="25"/>
      <c r="H62" s="341">
        <v>-146</v>
      </c>
      <c r="I62" s="25"/>
      <c r="J62" s="483">
        <v>-109</v>
      </c>
      <c r="L62" s="432">
        <v>0.16513761467889898</v>
      </c>
      <c r="M62" s="341"/>
    </row>
    <row r="63" spans="1:13" x14ac:dyDescent="0.2">
      <c r="A63" s="1143" t="s">
        <v>360</v>
      </c>
      <c r="B63" s="341">
        <v>20</v>
      </c>
      <c r="C63" s="341"/>
      <c r="D63" s="341">
        <v>20</v>
      </c>
      <c r="E63" s="377"/>
      <c r="F63" s="341">
        <v>21</v>
      </c>
      <c r="G63" s="25"/>
      <c r="H63" s="341">
        <v>21</v>
      </c>
      <c r="I63" s="25"/>
      <c r="J63" s="483">
        <v>21</v>
      </c>
      <c r="L63" s="432">
        <v>-4.7619047619047672E-2</v>
      </c>
      <c r="M63" s="341"/>
    </row>
    <row r="64" spans="1:13" s="7" customFormat="1" x14ac:dyDescent="0.2">
      <c r="A64" s="1145" t="s">
        <v>361</v>
      </c>
      <c r="B64" s="357">
        <v>7010</v>
      </c>
      <c r="C64" s="357"/>
      <c r="D64" s="357">
        <v>5076</v>
      </c>
      <c r="E64" s="357"/>
      <c r="F64" s="357">
        <v>5870</v>
      </c>
      <c r="G64" s="1007"/>
      <c r="H64" s="357">
        <v>5509</v>
      </c>
      <c r="I64" s="1007"/>
      <c r="J64" s="1148">
        <v>4360</v>
      </c>
      <c r="L64" s="249">
        <v>0.60779816513761475</v>
      </c>
      <c r="M64" s="341"/>
    </row>
    <row r="65" spans="1:13" x14ac:dyDescent="0.2">
      <c r="A65" s="1229" t="s">
        <v>362</v>
      </c>
      <c r="B65" s="341">
        <v>45964</v>
      </c>
      <c r="C65" s="341"/>
      <c r="D65" s="341">
        <v>43988</v>
      </c>
      <c r="E65" s="377"/>
      <c r="F65" s="341">
        <v>44144</v>
      </c>
      <c r="G65" s="25"/>
      <c r="H65" s="341">
        <v>42934</v>
      </c>
      <c r="I65" s="25"/>
      <c r="J65" s="478">
        <v>41013</v>
      </c>
      <c r="L65" s="1168">
        <v>0.1207178211786506</v>
      </c>
      <c r="M65" s="341"/>
    </row>
    <row r="66" spans="1:13" x14ac:dyDescent="0.2">
      <c r="A66" s="1229" t="s">
        <v>363</v>
      </c>
      <c r="B66" s="341">
        <v>94</v>
      </c>
      <c r="C66" s="341"/>
      <c r="D66" s="341">
        <v>380</v>
      </c>
      <c r="E66" s="377"/>
      <c r="F66" s="341">
        <v>132</v>
      </c>
      <c r="G66" s="25"/>
      <c r="H66" s="341">
        <v>173</v>
      </c>
      <c r="I66" s="25"/>
      <c r="J66" s="483">
        <v>221</v>
      </c>
      <c r="L66" s="432">
        <v>-0.57466063348416285</v>
      </c>
      <c r="M66" s="341"/>
    </row>
    <row r="67" spans="1:13" x14ac:dyDescent="0.2">
      <c r="A67" s="1229" t="s">
        <v>364</v>
      </c>
      <c r="B67" s="341">
        <v>1093</v>
      </c>
      <c r="C67" s="341"/>
      <c r="D67" s="341">
        <v>1119</v>
      </c>
      <c r="E67" s="377"/>
      <c r="F67" s="341">
        <v>1042</v>
      </c>
      <c r="G67" s="25"/>
      <c r="H67" s="341">
        <v>982</v>
      </c>
      <c r="I67" s="25"/>
      <c r="J67" s="1148">
        <v>929</v>
      </c>
      <c r="L67" s="432">
        <v>0.17653390742734132</v>
      </c>
      <c r="M67" s="341"/>
    </row>
    <row r="68" spans="1:13" x14ac:dyDescent="0.2">
      <c r="A68" s="1165" t="s">
        <v>365</v>
      </c>
      <c r="B68" s="468">
        <v>47151</v>
      </c>
      <c r="C68" s="1210"/>
      <c r="D68" s="1210">
        <v>45487</v>
      </c>
      <c r="E68" s="1210"/>
      <c r="F68" s="1210">
        <v>45318</v>
      </c>
      <c r="G68" s="1210"/>
      <c r="H68" s="1210">
        <v>44089</v>
      </c>
      <c r="I68" s="1207"/>
      <c r="J68" s="1227">
        <v>42163</v>
      </c>
      <c r="L68" s="449">
        <v>0.11830277731660455</v>
      </c>
      <c r="M68" s="341"/>
    </row>
    <row r="69" spans="1:13" ht="13.5" thickBot="1" x14ac:dyDescent="0.25">
      <c r="A69" s="1165" t="s">
        <v>366</v>
      </c>
      <c r="B69" s="468">
        <v>750271</v>
      </c>
      <c r="C69" s="1210"/>
      <c r="D69" s="1210">
        <v>747838</v>
      </c>
      <c r="E69" s="1210"/>
      <c r="F69" s="1210">
        <v>752225</v>
      </c>
      <c r="G69" s="1210"/>
      <c r="H69" s="1210">
        <v>739823</v>
      </c>
      <c r="I69" s="1207"/>
      <c r="J69" s="1227">
        <v>729533</v>
      </c>
      <c r="L69" s="1111">
        <v>2.8426404288770968E-2</v>
      </c>
      <c r="M69" s="341"/>
    </row>
    <row r="72" spans="1:13" ht="14.25" x14ac:dyDescent="0.2">
      <c r="A72" s="1230"/>
      <c r="B72" s="7"/>
      <c r="C72" s="7"/>
      <c r="D72" s="7"/>
      <c r="E72" s="7"/>
      <c r="F72" s="1187"/>
      <c r="J72" s="7"/>
    </row>
    <row r="73" spans="1:13" x14ac:dyDescent="0.2">
      <c r="A73" s="7"/>
    </row>
  </sheetData>
  <printOptions horizontalCentered="1"/>
  <pageMargins left="0.25" right="0.25" top="0.25" bottom="0" header="0" footer="0"/>
  <pageSetup scale="68" firstPageNumber="5" orientation="landscape" useFirstPageNumber="1" r:id="rId1"/>
  <headerFooter>
    <oddFooter>&amp;CPage 9&amp;RCONSOLIDATED STATEMENTS OF FINANCIAL POSITION</oddFooter>
  </headerFooter>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fitToPage="1"/>
  </sheetPr>
  <dimension ref="A1:W85"/>
  <sheetViews>
    <sheetView showGridLines="0" tabSelected="1" zoomScaleNormal="100" workbookViewId="0">
      <selection sqref="A1:XFD1048576"/>
    </sheetView>
  </sheetViews>
  <sheetFormatPr defaultColWidth="9.140625" defaultRowHeight="12.75" outlineLevelRow="1" outlineLevelCol="1" x14ac:dyDescent="0.2"/>
  <cols>
    <col min="1" max="1" width="55" style="1" customWidth="1"/>
    <col min="2" max="2" width="13" style="1" customWidth="1"/>
    <col min="3" max="3" width="1.5703125" style="1" customWidth="1"/>
    <col min="4" max="4" width="4.85546875" style="1" customWidth="1"/>
    <col min="5" max="5" width="6.42578125" style="71" customWidth="1"/>
    <col min="6" max="6" width="8.28515625" style="71" customWidth="1"/>
    <col min="7" max="7" width="1.5703125" style="71" customWidth="1"/>
    <col min="8" max="8" width="8.42578125" style="71" customWidth="1"/>
    <col min="9" max="9" width="1.7109375" style="71" customWidth="1"/>
    <col min="10" max="10" width="8.42578125" style="71" customWidth="1"/>
    <col min="11" max="11" width="1.5703125" style="71" customWidth="1"/>
    <col min="12" max="12" width="8.42578125" style="71" customWidth="1"/>
    <col min="13" max="13" width="1.5703125" style="71" customWidth="1"/>
    <col min="14" max="14" width="8.42578125" style="71" customWidth="1"/>
    <col min="15" max="15" width="1.5703125" style="56" customWidth="1" outlineLevel="1"/>
    <col min="16" max="16" width="9" style="56" customWidth="1" outlineLevel="1"/>
    <col min="17" max="17" width="1.5703125" style="56" customWidth="1" outlineLevel="1"/>
    <col min="18" max="18" width="9" style="56" customWidth="1" outlineLevel="1"/>
    <col min="19" max="19" width="0.85546875" style="56" customWidth="1"/>
    <col min="20" max="20" width="0.85546875" style="56" hidden="1" customWidth="1" outlineLevel="1"/>
    <col min="21" max="21" width="11.42578125" style="1" hidden="1" customWidth="1" outlineLevel="1"/>
    <col min="22" max="22" width="1.7109375" style="1" customWidth="1" collapsed="1"/>
    <col min="23" max="23" width="1" style="1" customWidth="1"/>
    <col min="24" max="16384" width="9.140625" style="1"/>
  </cols>
  <sheetData>
    <row r="1" spans="1:23" ht="4.5" customHeight="1" x14ac:dyDescent="0.2">
      <c r="A1" s="29"/>
      <c r="B1" s="31"/>
      <c r="C1" s="31"/>
      <c r="D1" s="31"/>
      <c r="E1" s="31"/>
      <c r="F1" s="31"/>
      <c r="G1" s="31"/>
      <c r="H1" s="31"/>
      <c r="I1" s="31"/>
      <c r="J1" s="31"/>
      <c r="K1" s="31"/>
      <c r="L1" s="31"/>
      <c r="M1" s="31"/>
      <c r="N1" s="31"/>
      <c r="O1" s="31"/>
      <c r="P1" s="31"/>
      <c r="Q1" s="31"/>
      <c r="R1" s="31"/>
      <c r="S1" s="31"/>
      <c r="T1" s="31"/>
      <c r="U1" s="181" t="s">
        <v>967</v>
      </c>
      <c r="V1" s="1231"/>
      <c r="W1" s="1232"/>
    </row>
    <row r="2" spans="1:23" x14ac:dyDescent="0.2">
      <c r="A2" s="41"/>
      <c r="B2" s="39"/>
      <c r="C2" s="39"/>
      <c r="D2" s="39"/>
      <c r="E2" s="39"/>
      <c r="F2" s="39"/>
      <c r="G2" s="39"/>
      <c r="H2" s="39"/>
      <c r="I2" s="39"/>
      <c r="J2" s="39"/>
      <c r="K2" s="39"/>
      <c r="L2" s="39"/>
      <c r="M2" s="39"/>
      <c r="N2" s="39"/>
      <c r="O2" s="39"/>
      <c r="P2" s="39"/>
      <c r="Q2" s="39"/>
      <c r="R2" s="39"/>
      <c r="S2" s="39"/>
      <c r="T2" s="39"/>
      <c r="U2" s="186" t="s">
        <v>29</v>
      </c>
      <c r="V2" s="1233"/>
      <c r="W2" s="1232"/>
    </row>
    <row r="3" spans="1:23" ht="15" x14ac:dyDescent="0.2">
      <c r="A3" s="759" t="s">
        <v>367</v>
      </c>
      <c r="B3" s="760"/>
      <c r="C3" s="760"/>
      <c r="D3" s="760"/>
      <c r="E3" s="760"/>
      <c r="F3" s="760"/>
      <c r="G3" s="760"/>
      <c r="H3" s="760"/>
      <c r="I3" s="34"/>
      <c r="J3" s="34"/>
      <c r="K3" s="34"/>
      <c r="L3" s="34"/>
      <c r="M3" s="34"/>
      <c r="N3" s="34"/>
      <c r="O3" s="35"/>
      <c r="P3" s="35"/>
      <c r="Q3" s="35"/>
      <c r="R3" s="35"/>
      <c r="S3" s="35"/>
      <c r="T3" s="35"/>
      <c r="U3" s="25"/>
      <c r="V3" s="54"/>
      <c r="W3" s="1232"/>
    </row>
    <row r="4" spans="1:23" x14ac:dyDescent="0.2">
      <c r="A4" s="189" t="s">
        <v>123</v>
      </c>
      <c r="B4" s="183"/>
      <c r="C4" s="183"/>
      <c r="D4" s="183"/>
      <c r="E4" s="183"/>
      <c r="F4" s="183"/>
      <c r="G4" s="183"/>
      <c r="H4" s="183"/>
      <c r="I4" s="39"/>
      <c r="J4" s="39"/>
      <c r="K4" s="39"/>
      <c r="L4" s="39"/>
      <c r="M4" s="39"/>
      <c r="N4" s="39"/>
      <c r="O4" s="39"/>
      <c r="P4" s="39"/>
      <c r="Q4" s="39"/>
      <c r="R4" s="39"/>
      <c r="S4" s="39"/>
      <c r="T4" s="39"/>
      <c r="U4" s="25"/>
      <c r="V4" s="54"/>
      <c r="W4" s="1232"/>
    </row>
    <row r="5" spans="1:23" ht="14.25" x14ac:dyDescent="0.2">
      <c r="A5" s="189"/>
      <c r="B5" s="1200"/>
      <c r="C5" s="39"/>
      <c r="D5" s="43"/>
      <c r="E5" s="39"/>
      <c r="F5" s="191" t="s">
        <v>968</v>
      </c>
      <c r="G5" s="191"/>
      <c r="H5" s="191" t="s">
        <v>968</v>
      </c>
      <c r="I5" s="193"/>
      <c r="J5" s="191" t="s">
        <v>968</v>
      </c>
      <c r="K5" s="193"/>
      <c r="L5" s="191" t="s">
        <v>968</v>
      </c>
      <c r="M5" s="193"/>
      <c r="N5" s="191" t="s">
        <v>967</v>
      </c>
      <c r="O5" s="194"/>
      <c r="P5" s="191" t="s">
        <v>31</v>
      </c>
      <c r="Q5" s="191"/>
      <c r="R5" s="191" t="s">
        <v>31</v>
      </c>
      <c r="S5" s="191"/>
      <c r="T5" s="43"/>
      <c r="U5" s="193" t="s">
        <v>32</v>
      </c>
      <c r="V5" s="1234"/>
      <c r="W5" s="1232"/>
    </row>
    <row r="6" spans="1:23" ht="14.25" x14ac:dyDescent="0.2">
      <c r="A6" s="41"/>
      <c r="B6" s="1200"/>
      <c r="C6" s="39"/>
      <c r="D6" s="39"/>
      <c r="E6" s="39"/>
      <c r="F6" s="191" t="s">
        <v>29</v>
      </c>
      <c r="G6" s="191"/>
      <c r="H6" s="191" t="s">
        <v>860</v>
      </c>
      <c r="I6" s="191"/>
      <c r="J6" s="191" t="s">
        <v>861</v>
      </c>
      <c r="K6" s="191"/>
      <c r="L6" s="191" t="s">
        <v>862</v>
      </c>
      <c r="M6" s="191"/>
      <c r="N6" s="191" t="s">
        <v>29</v>
      </c>
      <c r="O6" s="194"/>
      <c r="P6" s="191" t="s">
        <v>968</v>
      </c>
      <c r="Q6" s="191"/>
      <c r="R6" s="191" t="s">
        <v>967</v>
      </c>
      <c r="S6" s="191"/>
      <c r="T6" s="43"/>
      <c r="U6" s="191" t="s">
        <v>967</v>
      </c>
      <c r="V6" s="44"/>
      <c r="W6" s="1232"/>
    </row>
    <row r="7" spans="1:23" ht="13.5" thickBot="1" x14ac:dyDescent="0.25">
      <c r="A7" s="199"/>
      <c r="B7" s="80"/>
      <c r="C7" s="80"/>
      <c r="D7" s="80"/>
      <c r="E7" s="1236"/>
      <c r="F7" s="1236"/>
      <c r="G7" s="1236"/>
      <c r="H7" s="1236"/>
      <c r="I7" s="1236"/>
      <c r="J7" s="1236"/>
      <c r="K7" s="1236"/>
      <c r="L7" s="1236"/>
      <c r="M7" s="1236"/>
      <c r="N7" s="1236"/>
      <c r="O7" s="1236"/>
      <c r="P7" s="1236"/>
      <c r="Q7" s="1236"/>
      <c r="R7" s="1236"/>
      <c r="S7" s="1236"/>
      <c r="T7" s="1236"/>
      <c r="U7" s="81"/>
      <c r="V7" s="82"/>
      <c r="W7" s="1232"/>
    </row>
    <row r="8" spans="1:23" s="7" customFormat="1" ht="12" customHeight="1" x14ac:dyDescent="0.2">
      <c r="A8" s="763"/>
      <c r="B8" s="1237"/>
      <c r="C8" s="763"/>
      <c r="D8" s="763"/>
      <c r="E8" s="763"/>
      <c r="F8" s="763"/>
      <c r="G8" s="763"/>
      <c r="H8" s="764"/>
      <c r="I8" s="764"/>
      <c r="J8" s="764"/>
      <c r="K8" s="764"/>
      <c r="L8" s="764"/>
      <c r="M8" s="764"/>
      <c r="N8" s="764"/>
      <c r="O8" s="765"/>
      <c r="P8" s="764"/>
      <c r="Q8" s="764"/>
      <c r="R8" s="764"/>
      <c r="S8" s="764"/>
      <c r="T8" s="765"/>
      <c r="U8" s="764"/>
      <c r="V8" s="764"/>
    </row>
    <row r="9" spans="1:23" s="7" customFormat="1" ht="12" customHeight="1" x14ac:dyDescent="0.2">
      <c r="A9" s="763"/>
      <c r="B9" s="1237"/>
      <c r="C9" s="763"/>
      <c r="D9" s="763"/>
      <c r="E9" s="763"/>
      <c r="F9" s="763"/>
      <c r="G9" s="763"/>
      <c r="H9" s="764"/>
      <c r="I9" s="764"/>
      <c r="J9" s="764"/>
      <c r="K9" s="764"/>
      <c r="L9" s="764"/>
      <c r="M9" s="764"/>
      <c r="N9" s="764"/>
      <c r="O9" s="765"/>
      <c r="P9" s="764"/>
      <c r="Q9" s="764"/>
      <c r="R9" s="764"/>
      <c r="S9" s="764"/>
      <c r="T9" s="765"/>
      <c r="U9" s="764"/>
      <c r="V9" s="764"/>
    </row>
    <row r="10" spans="1:23" s="7" customFormat="1" ht="12" customHeight="1" x14ac:dyDescent="0.2">
      <c r="A10" s="1133" t="s">
        <v>352</v>
      </c>
      <c r="B10" s="1238"/>
      <c r="C10" s="1238"/>
      <c r="D10" s="1238"/>
      <c r="E10" s="1238"/>
      <c r="F10" s="1238"/>
      <c r="G10" s="58"/>
      <c r="H10" s="58"/>
      <c r="I10" s="1238"/>
      <c r="J10" s="58"/>
      <c r="K10" s="1238"/>
      <c r="L10" s="58"/>
      <c r="M10" s="58"/>
      <c r="N10" s="58"/>
      <c r="O10" s="56"/>
      <c r="P10" s="58"/>
      <c r="T10" s="56"/>
      <c r="U10" s="1"/>
      <c r="V10" s="1"/>
      <c r="W10" s="1"/>
    </row>
    <row r="11" spans="1:23" s="7" customFormat="1" ht="12" customHeight="1" x14ac:dyDescent="0.2">
      <c r="A11" s="1217" t="s">
        <v>368</v>
      </c>
      <c r="B11" s="1239"/>
      <c r="C11" s="1239"/>
      <c r="D11" s="1239"/>
      <c r="E11" s="1239"/>
      <c r="F11" s="1239">
        <v>3822</v>
      </c>
      <c r="G11" s="1240"/>
      <c r="H11" s="1240">
        <v>3822</v>
      </c>
      <c r="I11" s="1240"/>
      <c r="J11" s="1240">
        <v>3822</v>
      </c>
      <c r="K11" s="1240"/>
      <c r="L11" s="1240">
        <v>3577</v>
      </c>
      <c r="M11" s="1240"/>
      <c r="N11" s="1241">
        <v>3577</v>
      </c>
      <c r="O11" s="1242"/>
      <c r="P11" s="1243">
        <v>3577</v>
      </c>
      <c r="Q11" s="733"/>
      <c r="R11" s="1241">
        <v>3577</v>
      </c>
      <c r="S11" s="1242"/>
      <c r="T11" s="1242"/>
      <c r="U11" s="1244">
        <v>3577</v>
      </c>
      <c r="V11" s="1245"/>
      <c r="W11" s="1"/>
    </row>
    <row r="12" spans="1:23" s="7" customFormat="1" ht="12" customHeight="1" x14ac:dyDescent="0.2">
      <c r="A12" s="1220" t="s">
        <v>369</v>
      </c>
      <c r="B12" s="1242"/>
      <c r="C12" s="1242"/>
      <c r="D12" s="1242"/>
      <c r="E12" s="1242"/>
      <c r="F12" s="1242">
        <v>0</v>
      </c>
      <c r="G12" s="1178"/>
      <c r="H12" s="1246">
        <v>0</v>
      </c>
      <c r="I12" s="1246"/>
      <c r="J12" s="1246">
        <v>0</v>
      </c>
      <c r="K12" s="1246"/>
      <c r="L12" s="1246">
        <v>250</v>
      </c>
      <c r="M12" s="1246"/>
      <c r="N12" s="1247">
        <v>0</v>
      </c>
      <c r="P12" s="492">
        <v>250</v>
      </c>
      <c r="Q12" s="35"/>
      <c r="R12" s="1247">
        <v>0</v>
      </c>
      <c r="S12" s="1242"/>
      <c r="U12" s="505">
        <v>0</v>
      </c>
      <c r="V12" s="1248"/>
      <c r="W12" s="1"/>
    </row>
    <row r="13" spans="1:23" s="7" customFormat="1" ht="12" hidden="1" customHeight="1" outlineLevel="1" x14ac:dyDescent="0.2">
      <c r="A13" s="1220" t="s">
        <v>370</v>
      </c>
      <c r="B13" s="1242"/>
      <c r="C13" s="1242"/>
      <c r="D13" s="1242"/>
      <c r="E13" s="1242"/>
      <c r="F13" s="1242">
        <v>0</v>
      </c>
      <c r="G13" s="1178"/>
      <c r="H13" s="1246">
        <v>0</v>
      </c>
      <c r="I13" s="1246"/>
      <c r="J13" s="1246">
        <v>0</v>
      </c>
      <c r="K13" s="1246"/>
      <c r="L13" s="1246">
        <v>0</v>
      </c>
      <c r="M13" s="1246"/>
      <c r="N13" s="1247">
        <v>0</v>
      </c>
      <c r="P13" s="492">
        <v>0</v>
      </c>
      <c r="Q13" s="35"/>
      <c r="R13" s="1247">
        <v>0</v>
      </c>
      <c r="S13" s="1242"/>
      <c r="U13" s="505">
        <v>0</v>
      </c>
      <c r="V13" s="1248"/>
      <c r="W13" s="1"/>
    </row>
    <row r="14" spans="1:23" s="7" customFormat="1" ht="12" customHeight="1" collapsed="1" x14ac:dyDescent="0.2">
      <c r="A14" s="1220" t="s">
        <v>371</v>
      </c>
      <c r="B14" s="1242"/>
      <c r="C14" s="1242"/>
      <c r="D14" s="1242"/>
      <c r="E14" s="1242"/>
      <c r="F14" s="1249">
        <v>0</v>
      </c>
      <c r="G14" s="1179"/>
      <c r="H14" s="1250">
        <v>0</v>
      </c>
      <c r="I14" s="1250"/>
      <c r="J14" s="1250">
        <v>0</v>
      </c>
      <c r="K14" s="1250"/>
      <c r="L14" s="1250">
        <v>-5</v>
      </c>
      <c r="M14" s="1250"/>
      <c r="N14" s="1148">
        <v>0</v>
      </c>
      <c r="P14" s="1147">
        <v>-5</v>
      </c>
      <c r="Q14" s="1007"/>
      <c r="R14" s="1251">
        <v>0</v>
      </c>
      <c r="S14" s="1242"/>
      <c r="U14" s="511">
        <v>0</v>
      </c>
      <c r="V14" s="1248"/>
      <c r="W14" s="1"/>
    </row>
    <row r="15" spans="1:23" s="7" customFormat="1" ht="12.75" customHeight="1" x14ac:dyDescent="0.2">
      <c r="A15" s="1173" t="s">
        <v>372</v>
      </c>
      <c r="B15" s="1252"/>
      <c r="C15" s="1252"/>
      <c r="D15" s="1252"/>
      <c r="E15" s="1252"/>
      <c r="F15" s="1252">
        <v>3822</v>
      </c>
      <c r="G15" s="1253"/>
      <c r="H15" s="1253">
        <v>3822</v>
      </c>
      <c r="I15" s="1254"/>
      <c r="J15" s="1253">
        <v>3822</v>
      </c>
      <c r="K15" s="1254"/>
      <c r="L15" s="1253">
        <v>3822</v>
      </c>
      <c r="M15" s="1253"/>
      <c r="N15" s="1255">
        <v>3577</v>
      </c>
      <c r="O15" s="1242"/>
      <c r="P15" s="1256">
        <v>3822</v>
      </c>
      <c r="Q15" s="1007"/>
      <c r="R15" s="1255">
        <v>3577</v>
      </c>
      <c r="S15" s="1242"/>
      <c r="T15" s="1242"/>
      <c r="U15" s="1257">
        <v>3577</v>
      </c>
      <c r="V15" s="1248"/>
      <c r="W15" s="1"/>
    </row>
    <row r="16" spans="1:23" s="7" customFormat="1" ht="12" customHeight="1" x14ac:dyDescent="0.2">
      <c r="A16" s="763"/>
      <c r="B16" s="1237"/>
      <c r="C16" s="763"/>
      <c r="D16" s="763"/>
      <c r="E16" s="763"/>
      <c r="F16" s="45"/>
      <c r="G16" s="45"/>
      <c r="H16" s="42"/>
      <c r="I16" s="42"/>
      <c r="J16" s="42"/>
      <c r="K16" s="42"/>
      <c r="L16" s="42"/>
      <c r="M16" s="42"/>
      <c r="N16" s="42"/>
      <c r="O16" s="43"/>
      <c r="P16" s="42"/>
      <c r="Q16" s="42"/>
      <c r="R16" s="42"/>
      <c r="S16" s="42"/>
      <c r="T16" s="765"/>
      <c r="U16" s="764"/>
      <c r="V16" s="764"/>
    </row>
    <row r="17" spans="1:23" s="7" customFormat="1" ht="12" customHeight="1" x14ac:dyDescent="0.2">
      <c r="A17" s="1133" t="s">
        <v>353</v>
      </c>
      <c r="B17" s="1249"/>
      <c r="C17" s="1249"/>
      <c r="D17" s="1249"/>
      <c r="E17" s="1249"/>
      <c r="F17" s="1249"/>
      <c r="G17" s="1249"/>
      <c r="H17" s="1242"/>
      <c r="I17" s="1249"/>
      <c r="J17" s="1242"/>
      <c r="K17" s="1242"/>
      <c r="L17" s="1242"/>
      <c r="M17" s="1242"/>
      <c r="N17" s="1242"/>
      <c r="O17" s="1242"/>
      <c r="P17" s="1242"/>
      <c r="Q17" s="341"/>
      <c r="R17" s="1242"/>
      <c r="S17" s="1242"/>
      <c r="T17" s="1242"/>
      <c r="U17" s="1258"/>
      <c r="V17" s="1259"/>
      <c r="W17" s="1"/>
    </row>
    <row r="18" spans="1:23" s="7" customFormat="1" ht="12" customHeight="1" x14ac:dyDescent="0.2">
      <c r="A18" s="1217" t="s">
        <v>368</v>
      </c>
      <c r="B18" s="1239"/>
      <c r="C18" s="1239"/>
      <c r="D18" s="1239"/>
      <c r="E18" s="1239"/>
      <c r="F18" s="1239">
        <v>23045</v>
      </c>
      <c r="G18" s="1246"/>
      <c r="H18" s="1240">
        <v>23031</v>
      </c>
      <c r="I18" s="1246"/>
      <c r="J18" s="1240">
        <v>23010</v>
      </c>
      <c r="K18" s="1240"/>
      <c r="L18" s="1240">
        <v>22989</v>
      </c>
      <c r="M18" s="1240"/>
      <c r="N18" s="1241">
        <v>22930</v>
      </c>
      <c r="O18" s="1242"/>
      <c r="P18" s="1243">
        <v>22989</v>
      </c>
      <c r="Q18" s="337"/>
      <c r="R18" s="1241">
        <v>22865</v>
      </c>
      <c r="S18" s="1242"/>
      <c r="T18" s="1242"/>
      <c r="U18" s="1260">
        <v>22865</v>
      </c>
      <c r="V18" s="1245"/>
      <c r="W18" s="1"/>
    </row>
    <row r="19" spans="1:23" s="7" customFormat="1" ht="12" customHeight="1" x14ac:dyDescent="0.2">
      <c r="A19" s="1220" t="s">
        <v>373</v>
      </c>
      <c r="B19" s="1242"/>
      <c r="C19" s="1242"/>
      <c r="D19" s="1242"/>
      <c r="E19" s="1242"/>
      <c r="F19" s="1242">
        <v>-269</v>
      </c>
      <c r="G19" s="1246"/>
      <c r="H19" s="1246">
        <v>0</v>
      </c>
      <c r="I19" s="1246"/>
      <c r="J19" s="1246">
        <v>0</v>
      </c>
      <c r="K19" s="1246"/>
      <c r="L19" s="1246">
        <v>0</v>
      </c>
      <c r="M19" s="1246"/>
      <c r="N19" s="1247">
        <v>0</v>
      </c>
      <c r="O19" s="1242"/>
      <c r="P19" s="1261">
        <v>-269</v>
      </c>
      <c r="Q19" s="341"/>
      <c r="R19" s="1247">
        <v>0</v>
      </c>
      <c r="S19" s="1242"/>
      <c r="T19" s="1242"/>
      <c r="U19" s="1262">
        <v>0</v>
      </c>
      <c r="V19" s="1245"/>
      <c r="W19" s="1"/>
    </row>
    <row r="20" spans="1:23" s="7" customFormat="1" ht="12" customHeight="1" x14ac:dyDescent="0.2">
      <c r="A20" s="1220" t="s">
        <v>374</v>
      </c>
      <c r="B20" s="1242"/>
      <c r="C20" s="1242"/>
      <c r="D20" s="1242"/>
      <c r="E20" s="1242"/>
      <c r="F20" s="1242">
        <v>3</v>
      </c>
      <c r="G20" s="1246"/>
      <c r="H20" s="1246">
        <v>14</v>
      </c>
      <c r="I20" s="1246"/>
      <c r="J20" s="1246">
        <v>21</v>
      </c>
      <c r="K20" s="1246"/>
      <c r="L20" s="1246">
        <v>21</v>
      </c>
      <c r="M20" s="1246"/>
      <c r="N20" s="1247">
        <v>59</v>
      </c>
      <c r="O20" s="1242"/>
      <c r="P20" s="492">
        <v>59</v>
      </c>
      <c r="Q20" s="341"/>
      <c r="R20" s="1247">
        <v>124</v>
      </c>
      <c r="S20" s="1242"/>
      <c r="T20" s="1242"/>
      <c r="U20" s="505">
        <v>124</v>
      </c>
      <c r="V20" s="1248"/>
      <c r="W20" s="1"/>
    </row>
    <row r="21" spans="1:23" s="7" customFormat="1" ht="12" customHeight="1" x14ac:dyDescent="0.2">
      <c r="A21" s="1220" t="s">
        <v>375</v>
      </c>
      <c r="B21" s="1242"/>
      <c r="C21" s="1242"/>
      <c r="D21" s="1242"/>
      <c r="E21" s="1242"/>
      <c r="F21" s="1242">
        <v>182</v>
      </c>
      <c r="G21" s="1246"/>
      <c r="H21" s="1246">
        <v>0</v>
      </c>
      <c r="I21" s="1246"/>
      <c r="J21" s="1246">
        <v>0</v>
      </c>
      <c r="K21" s="1246"/>
      <c r="L21" s="1246">
        <v>0</v>
      </c>
      <c r="M21" s="1246"/>
      <c r="N21" s="1247">
        <v>0</v>
      </c>
      <c r="O21" s="1242"/>
      <c r="P21" s="492">
        <v>182</v>
      </c>
      <c r="Q21" s="341"/>
      <c r="R21" s="1247">
        <v>0</v>
      </c>
      <c r="S21" s="1242"/>
      <c r="T21" s="1242"/>
      <c r="U21" s="505">
        <v>0</v>
      </c>
      <c r="V21" s="1248"/>
      <c r="W21" s="1"/>
    </row>
    <row r="22" spans="1:23" s="7" customFormat="1" ht="12" hidden="1" customHeight="1" outlineLevel="1" collapsed="1" x14ac:dyDescent="0.2">
      <c r="A22" s="1220" t="s">
        <v>376</v>
      </c>
      <c r="B22" s="1242"/>
      <c r="C22" s="1242"/>
      <c r="D22" s="1242"/>
      <c r="E22" s="1242"/>
      <c r="F22" s="1242">
        <v>0</v>
      </c>
      <c r="G22" s="1246"/>
      <c r="H22" s="1246">
        <v>0</v>
      </c>
      <c r="I22" s="1246"/>
      <c r="J22" s="1246">
        <v>0</v>
      </c>
      <c r="K22" s="1246"/>
      <c r="L22" s="1246">
        <v>0</v>
      </c>
      <c r="M22" s="1246"/>
      <c r="N22" s="1247">
        <v>0</v>
      </c>
      <c r="O22" s="1242"/>
      <c r="P22" s="492">
        <v>0</v>
      </c>
      <c r="Q22" s="341"/>
      <c r="R22" s="1247">
        <v>0</v>
      </c>
      <c r="S22" s="1242"/>
      <c r="T22" s="1242"/>
      <c r="U22" s="505">
        <v>0</v>
      </c>
      <c r="V22" s="1248"/>
      <c r="W22" s="1"/>
    </row>
    <row r="23" spans="1:23" s="7" customFormat="1" ht="12" hidden="1" customHeight="1" outlineLevel="1" x14ac:dyDescent="0.2">
      <c r="A23" s="1220" t="s">
        <v>377</v>
      </c>
      <c r="B23" s="1242"/>
      <c r="C23" s="1242"/>
      <c r="D23" s="1242"/>
      <c r="E23" s="1242"/>
      <c r="F23" s="1242">
        <v>0</v>
      </c>
      <c r="G23" s="1246"/>
      <c r="H23" s="1246">
        <v>0</v>
      </c>
      <c r="I23" s="1246"/>
      <c r="J23" s="1246">
        <v>0</v>
      </c>
      <c r="K23" s="1246"/>
      <c r="L23" s="1246">
        <v>0</v>
      </c>
      <c r="M23" s="1246"/>
      <c r="N23" s="1247">
        <v>0</v>
      </c>
      <c r="O23" s="1242"/>
      <c r="P23" s="492">
        <v>0</v>
      </c>
      <c r="Q23" s="341"/>
      <c r="R23" s="1247">
        <v>0</v>
      </c>
      <c r="S23" s="1242"/>
      <c r="T23" s="1242"/>
      <c r="U23" s="505">
        <v>0</v>
      </c>
      <c r="V23" s="1248"/>
      <c r="W23" s="1"/>
    </row>
    <row r="24" spans="1:23" s="7" customFormat="1" ht="12" customHeight="1" collapsed="1" x14ac:dyDescent="0.2">
      <c r="A24" s="1173" t="s">
        <v>372</v>
      </c>
      <c r="B24" s="1252"/>
      <c r="C24" s="1252"/>
      <c r="D24" s="1252"/>
      <c r="E24" s="1252"/>
      <c r="F24" s="1252">
        <v>22961</v>
      </c>
      <c r="G24" s="1252"/>
      <c r="H24" s="1252">
        <v>23045</v>
      </c>
      <c r="I24" s="1252">
        <v>0</v>
      </c>
      <c r="J24" s="1252">
        <v>23031</v>
      </c>
      <c r="K24" s="1252">
        <v>0</v>
      </c>
      <c r="L24" s="1252">
        <v>23010</v>
      </c>
      <c r="M24" s="1253">
        <v>0</v>
      </c>
      <c r="N24" s="1255">
        <v>22989</v>
      </c>
      <c r="O24" s="1242"/>
      <c r="P24" s="1256">
        <v>22961</v>
      </c>
      <c r="Q24" s="468"/>
      <c r="R24" s="1255">
        <v>22989</v>
      </c>
      <c r="S24" s="1242"/>
      <c r="T24" s="1242"/>
      <c r="U24" s="1257">
        <v>22989</v>
      </c>
      <c r="V24" s="1248"/>
      <c r="W24" s="298"/>
    </row>
    <row r="25" spans="1:23" s="7" customFormat="1" ht="12" customHeight="1" x14ac:dyDescent="0.2">
      <c r="A25" s="763"/>
      <c r="B25" s="1237"/>
      <c r="C25" s="763"/>
      <c r="D25" s="763"/>
      <c r="E25" s="763"/>
      <c r="F25" s="45"/>
      <c r="G25" s="45"/>
      <c r="H25" s="42"/>
      <c r="I25" s="42"/>
      <c r="J25" s="42"/>
      <c r="K25" s="42"/>
      <c r="L25" s="42"/>
      <c r="M25" s="42"/>
      <c r="N25" s="42"/>
      <c r="O25" s="43"/>
      <c r="P25" s="42"/>
      <c r="Q25" s="42"/>
      <c r="R25" s="42"/>
      <c r="S25" s="42"/>
      <c r="T25" s="765"/>
      <c r="U25" s="764"/>
      <c r="V25" s="764"/>
    </row>
    <row r="26" spans="1:23" s="7" customFormat="1" ht="12" customHeight="1" x14ac:dyDescent="0.2">
      <c r="A26" s="1133" t="s">
        <v>354</v>
      </c>
      <c r="B26" s="1249"/>
      <c r="C26" s="1249"/>
      <c r="D26" s="1249"/>
      <c r="E26" s="1249"/>
      <c r="F26" s="1249"/>
      <c r="G26" s="1249"/>
      <c r="H26" s="1242"/>
      <c r="I26" s="1249"/>
      <c r="J26" s="1242"/>
      <c r="K26" s="1242"/>
      <c r="L26" s="1242"/>
      <c r="M26" s="1242"/>
      <c r="N26" s="1242"/>
      <c r="O26" s="1242"/>
      <c r="P26" s="1242"/>
      <c r="Q26" s="374"/>
      <c r="R26" s="1242"/>
      <c r="S26" s="1242"/>
      <c r="T26" s="1242"/>
      <c r="U26" s="1259"/>
      <c r="V26" s="1259"/>
      <c r="W26" s="1"/>
    </row>
    <row r="27" spans="1:23" s="7" customFormat="1" ht="12" customHeight="1" x14ac:dyDescent="0.2">
      <c r="A27" s="1263" t="s">
        <v>368</v>
      </c>
      <c r="B27" s="1240"/>
      <c r="C27" s="1240"/>
      <c r="D27" s="1240"/>
      <c r="E27" s="1240"/>
      <c r="F27" s="1239">
        <v>274</v>
      </c>
      <c r="G27" s="1242"/>
      <c r="H27" s="1239">
        <v>274</v>
      </c>
      <c r="I27" s="1242"/>
      <c r="J27" s="1239">
        <v>275</v>
      </c>
      <c r="K27" s="1239"/>
      <c r="L27" s="1239">
        <v>277</v>
      </c>
      <c r="M27" s="1240"/>
      <c r="N27" s="1241">
        <v>286</v>
      </c>
      <c r="O27" s="1242"/>
      <c r="P27" s="1243">
        <v>277</v>
      </c>
      <c r="Q27" s="337"/>
      <c r="R27" s="1241">
        <v>284</v>
      </c>
      <c r="S27" s="1242"/>
      <c r="T27" s="1242"/>
      <c r="U27" s="1260">
        <v>284</v>
      </c>
      <c r="V27" s="1245"/>
      <c r="W27" s="1"/>
    </row>
    <row r="28" spans="1:23" s="7" customFormat="1" ht="12" hidden="1" customHeight="1" outlineLevel="1" x14ac:dyDescent="0.2">
      <c r="A28" s="1264" t="s">
        <v>378</v>
      </c>
      <c r="B28" s="1246"/>
      <c r="C28" s="1246"/>
      <c r="D28" s="1246"/>
      <c r="E28" s="1246"/>
      <c r="F28" s="1242">
        <v>0</v>
      </c>
      <c r="G28" s="1242"/>
      <c r="H28" s="1242">
        <v>0</v>
      </c>
      <c r="I28" s="1242"/>
      <c r="J28" s="1242">
        <v>0</v>
      </c>
      <c r="K28" s="1242"/>
      <c r="L28" s="1242">
        <v>0</v>
      </c>
      <c r="M28" s="1246"/>
      <c r="N28" s="1247">
        <v>0</v>
      </c>
      <c r="O28" s="1242"/>
      <c r="P28" s="1261">
        <v>0</v>
      </c>
      <c r="Q28" s="341"/>
      <c r="R28" s="1247">
        <v>0</v>
      </c>
      <c r="S28" s="1242"/>
      <c r="T28" s="1242"/>
      <c r="U28" s="505">
        <v>0</v>
      </c>
      <c r="V28" s="1248"/>
      <c r="W28" s="1"/>
    </row>
    <row r="29" spans="1:23" s="7" customFormat="1" ht="12" hidden="1" customHeight="1" outlineLevel="1" x14ac:dyDescent="0.2">
      <c r="A29" s="1264" t="s">
        <v>379</v>
      </c>
      <c r="B29" s="1246"/>
      <c r="C29" s="1246"/>
      <c r="D29" s="1246"/>
      <c r="E29" s="1246"/>
      <c r="F29" s="1242">
        <v>0</v>
      </c>
      <c r="G29" s="1242"/>
      <c r="H29" s="1242">
        <v>0</v>
      </c>
      <c r="I29" s="1242"/>
      <c r="J29" s="1242">
        <v>0</v>
      </c>
      <c r="K29" s="1242"/>
      <c r="L29" s="1242">
        <v>0</v>
      </c>
      <c r="M29" s="1246"/>
      <c r="N29" s="1247">
        <v>0</v>
      </c>
      <c r="O29" s="1242"/>
      <c r="P29" s="492">
        <v>0</v>
      </c>
      <c r="Q29" s="341"/>
      <c r="R29" s="1247">
        <v>0</v>
      </c>
      <c r="S29" s="1242"/>
      <c r="T29" s="1242"/>
      <c r="U29" s="505">
        <v>0</v>
      </c>
      <c r="V29" s="1248"/>
      <c r="W29" s="1"/>
    </row>
    <row r="30" spans="1:23" s="7" customFormat="1" ht="12" customHeight="1" collapsed="1" x14ac:dyDescent="0.2">
      <c r="A30" s="1264" t="s">
        <v>380</v>
      </c>
      <c r="B30" s="1246"/>
      <c r="C30" s="1246"/>
      <c r="D30" s="1246"/>
      <c r="E30" s="1246"/>
      <c r="F30" s="1242">
        <v>0</v>
      </c>
      <c r="G30" s="1242"/>
      <c r="H30" s="1242">
        <v>-3</v>
      </c>
      <c r="I30" s="1242"/>
      <c r="J30" s="1242">
        <v>-4</v>
      </c>
      <c r="K30" s="1242"/>
      <c r="L30" s="1242">
        <v>-3</v>
      </c>
      <c r="M30" s="1246"/>
      <c r="N30" s="1247">
        <v>-11</v>
      </c>
      <c r="O30" s="1242"/>
      <c r="P30" s="492">
        <v>-10</v>
      </c>
      <c r="Q30" s="341"/>
      <c r="R30" s="1247">
        <v>-22</v>
      </c>
      <c r="S30" s="1242"/>
      <c r="T30" s="1242"/>
      <c r="U30" s="505">
        <v>-22</v>
      </c>
      <c r="V30" s="1248"/>
      <c r="W30" s="1"/>
    </row>
    <row r="31" spans="1:23" s="7" customFormat="1" ht="12" customHeight="1" x14ac:dyDescent="0.2">
      <c r="A31" s="1264" t="s">
        <v>381</v>
      </c>
      <c r="B31" s="1246"/>
      <c r="C31" s="1246"/>
      <c r="D31" s="1246"/>
      <c r="E31" s="1246"/>
      <c r="F31" s="1242">
        <v>3</v>
      </c>
      <c r="G31" s="1242"/>
      <c r="H31" s="1242">
        <v>3</v>
      </c>
      <c r="I31" s="1242"/>
      <c r="J31" s="1242">
        <v>3</v>
      </c>
      <c r="K31" s="1242"/>
      <c r="L31" s="1242">
        <v>1</v>
      </c>
      <c r="M31" s="1246"/>
      <c r="N31" s="1247">
        <v>2</v>
      </c>
      <c r="O31" s="1242"/>
      <c r="P31" s="492">
        <v>10</v>
      </c>
      <c r="Q31" s="341"/>
      <c r="R31" s="1247">
        <v>15</v>
      </c>
      <c r="S31" s="1242"/>
      <c r="T31" s="1242"/>
      <c r="U31" s="742">
        <v>15</v>
      </c>
      <c r="V31" s="235"/>
      <c r="W31" s="1"/>
    </row>
    <row r="32" spans="1:23" s="7" customFormat="1" ht="12" customHeight="1" x14ac:dyDescent="0.2">
      <c r="A32" s="1264" t="s">
        <v>382</v>
      </c>
      <c r="B32" s="1246"/>
      <c r="C32" s="1246"/>
      <c r="D32" s="1246"/>
      <c r="E32" s="1246"/>
      <c r="F32" s="1242">
        <v>0</v>
      </c>
      <c r="G32" s="1242"/>
      <c r="H32" s="1242">
        <v>0</v>
      </c>
      <c r="I32" s="1242"/>
      <c r="J32" s="1242">
        <v>0</v>
      </c>
      <c r="K32" s="1242"/>
      <c r="L32" s="1242">
        <v>-1</v>
      </c>
      <c r="M32" s="1246"/>
      <c r="N32" s="1247">
        <v>0</v>
      </c>
      <c r="O32" s="1242"/>
      <c r="P32" s="492">
        <v>-1</v>
      </c>
      <c r="Q32" s="341"/>
      <c r="R32" s="1247">
        <v>-1</v>
      </c>
      <c r="S32" s="1242"/>
      <c r="T32" s="1242"/>
      <c r="U32" s="742">
        <v>-1</v>
      </c>
      <c r="V32" s="235"/>
      <c r="W32" s="1"/>
    </row>
    <row r="33" spans="1:23" s="7" customFormat="1" ht="12" customHeight="1" x14ac:dyDescent="0.2">
      <c r="A33" s="1264" t="s">
        <v>379</v>
      </c>
      <c r="B33" s="1246"/>
      <c r="C33" s="1246"/>
      <c r="D33" s="1246"/>
      <c r="E33" s="1246"/>
      <c r="F33" s="1242">
        <v>-12</v>
      </c>
      <c r="G33" s="1242"/>
      <c r="H33" s="1242">
        <v>0</v>
      </c>
      <c r="I33" s="1242"/>
      <c r="J33" s="1242">
        <v>0</v>
      </c>
      <c r="K33" s="1242"/>
      <c r="L33" s="1242">
        <v>0</v>
      </c>
      <c r="M33" s="1246"/>
      <c r="N33" s="1247">
        <v>0</v>
      </c>
      <c r="O33" s="1242"/>
      <c r="P33" s="492">
        <v>-12</v>
      </c>
      <c r="Q33" s="341"/>
      <c r="R33" s="1247">
        <v>0</v>
      </c>
      <c r="S33" s="1242"/>
      <c r="T33" s="1242"/>
      <c r="U33" s="742">
        <v>0</v>
      </c>
      <c r="V33" s="235"/>
      <c r="W33" s="1"/>
    </row>
    <row r="34" spans="1:23" s="7" customFormat="1" ht="12" customHeight="1" x14ac:dyDescent="0.2">
      <c r="A34" s="1265" t="s">
        <v>372</v>
      </c>
      <c r="B34" s="1253"/>
      <c r="C34" s="1253"/>
      <c r="D34" s="1253"/>
      <c r="E34" s="1253"/>
      <c r="F34" s="1252">
        <v>265</v>
      </c>
      <c r="G34" s="1252"/>
      <c r="H34" s="1252">
        <v>274</v>
      </c>
      <c r="I34" s="1252"/>
      <c r="J34" s="1252">
        <v>274</v>
      </c>
      <c r="K34" s="1252"/>
      <c r="L34" s="1252">
        <v>275</v>
      </c>
      <c r="M34" s="1253"/>
      <c r="N34" s="1255">
        <v>277</v>
      </c>
      <c r="O34" s="1242"/>
      <c r="P34" s="1256">
        <v>265</v>
      </c>
      <c r="Q34" s="468"/>
      <c r="R34" s="1255">
        <v>277</v>
      </c>
      <c r="S34" s="1242"/>
      <c r="T34" s="1242"/>
      <c r="U34" s="1266">
        <v>277</v>
      </c>
      <c r="V34" s="235"/>
      <c r="W34" s="1"/>
    </row>
    <row r="35" spans="1:23" s="7" customFormat="1" ht="12" customHeight="1" x14ac:dyDescent="0.2">
      <c r="A35" s="1267"/>
      <c r="B35" s="1268"/>
      <c r="C35" s="1267"/>
      <c r="D35" s="1267"/>
      <c r="E35" s="1267"/>
      <c r="F35" s="45"/>
      <c r="G35" s="45"/>
      <c r="H35" s="42"/>
      <c r="I35" s="42"/>
      <c r="J35" s="42"/>
      <c r="K35" s="42"/>
      <c r="L35" s="42"/>
      <c r="M35" s="42"/>
      <c r="N35" s="42"/>
      <c r="O35" s="43"/>
      <c r="P35" s="42"/>
      <c r="Q35" s="42"/>
      <c r="R35" s="42"/>
      <c r="S35" s="42"/>
      <c r="T35" s="765"/>
      <c r="U35" s="764"/>
      <c r="V35" s="764"/>
    </row>
    <row r="36" spans="1:23" s="7" customFormat="1" ht="13.5" customHeight="1" x14ac:dyDescent="0.2">
      <c r="A36" s="1269" t="s">
        <v>355</v>
      </c>
      <c r="B36" s="1270"/>
      <c r="C36" s="1271"/>
      <c r="D36" s="1271"/>
      <c r="E36" s="1271"/>
      <c r="F36" s="1272"/>
      <c r="G36" s="1272"/>
      <c r="H36" s="1273"/>
      <c r="I36" s="1272"/>
      <c r="J36" s="1273"/>
      <c r="K36" s="1273"/>
      <c r="L36" s="1273" t="s">
        <v>383</v>
      </c>
      <c r="M36" s="1273"/>
      <c r="N36" s="1273"/>
      <c r="O36" s="58"/>
      <c r="P36" s="1274"/>
      <c r="R36" s="1275"/>
      <c r="S36" s="1275"/>
      <c r="T36" s="58"/>
      <c r="U36" s="1"/>
      <c r="V36" s="1"/>
      <c r="W36" s="1"/>
    </row>
    <row r="37" spans="1:23" s="7" customFormat="1" ht="12" customHeight="1" x14ac:dyDescent="0.2">
      <c r="A37" s="1264" t="s">
        <v>368</v>
      </c>
      <c r="B37" s="1246"/>
      <c r="C37" s="1246"/>
      <c r="D37" s="1246"/>
      <c r="E37" s="1246"/>
      <c r="F37" s="1239">
        <v>12862</v>
      </c>
      <c r="G37" s="1242"/>
      <c r="H37" s="1239">
        <v>11768</v>
      </c>
      <c r="I37" s="1242"/>
      <c r="J37" s="1239">
        <v>10987</v>
      </c>
      <c r="K37" s="1239"/>
      <c r="L37" s="1239">
        <v>10083</v>
      </c>
      <c r="M37" s="1240"/>
      <c r="N37" s="1241">
        <v>12135</v>
      </c>
      <c r="O37" s="1242"/>
      <c r="P37" s="1243">
        <v>10083</v>
      </c>
      <c r="Q37" s="984"/>
      <c r="R37" s="1241">
        <v>9759</v>
      </c>
      <c r="S37" s="1246"/>
      <c r="T37" s="1242"/>
      <c r="U37" s="1260">
        <v>9759</v>
      </c>
      <c r="V37" s="1245"/>
      <c r="W37" s="1"/>
    </row>
    <row r="38" spans="1:23" s="7" customFormat="1" ht="12" hidden="1" customHeight="1" outlineLevel="1" x14ac:dyDescent="0.2">
      <c r="A38" s="1264" t="s">
        <v>384</v>
      </c>
      <c r="B38" s="327"/>
      <c r="C38" s="1246"/>
      <c r="D38" s="327"/>
      <c r="E38" s="1246"/>
      <c r="F38" s="1242">
        <v>0</v>
      </c>
      <c r="G38" s="246"/>
      <c r="H38" s="1242">
        <v>0</v>
      </c>
      <c r="I38" s="1242"/>
      <c r="J38" s="1242">
        <v>0</v>
      </c>
      <c r="K38" s="1242"/>
      <c r="L38" s="1242">
        <v>0</v>
      </c>
      <c r="M38" s="1246"/>
      <c r="N38" s="1247">
        <v>0</v>
      </c>
      <c r="O38" s="1242"/>
      <c r="P38" s="492">
        <v>0</v>
      </c>
      <c r="Q38" s="341"/>
      <c r="R38" s="1247">
        <v>0</v>
      </c>
      <c r="S38" s="1246"/>
      <c r="T38" s="1242"/>
      <c r="U38" s="505">
        <v>0</v>
      </c>
      <c r="V38" s="1248"/>
      <c r="W38" s="1"/>
    </row>
    <row r="39" spans="1:23" s="7" customFormat="1" ht="12" hidden="1" customHeight="1" outlineLevel="1" x14ac:dyDescent="0.2">
      <c r="A39" s="1264" t="s">
        <v>385</v>
      </c>
      <c r="B39" s="327"/>
      <c r="C39" s="1246"/>
      <c r="D39" s="327"/>
      <c r="E39" s="1246"/>
      <c r="F39" s="1242">
        <v>0</v>
      </c>
      <c r="G39" s="246"/>
      <c r="H39" s="1242">
        <v>0</v>
      </c>
      <c r="I39" s="1242"/>
      <c r="J39" s="1242">
        <v>0</v>
      </c>
      <c r="K39" s="1242"/>
      <c r="L39" s="1242">
        <v>0</v>
      </c>
      <c r="M39" s="1246"/>
      <c r="N39" s="1247">
        <v>0</v>
      </c>
      <c r="O39" s="1242"/>
      <c r="P39" s="492">
        <v>0</v>
      </c>
      <c r="Q39" s="341"/>
      <c r="R39" s="1247">
        <v>0</v>
      </c>
      <c r="S39" s="1246"/>
      <c r="T39" s="1242"/>
      <c r="U39" s="505">
        <v>0</v>
      </c>
      <c r="V39" s="1248"/>
      <c r="W39" s="1"/>
    </row>
    <row r="40" spans="1:23" s="7" customFormat="1" hidden="1" outlineLevel="1" x14ac:dyDescent="0.2">
      <c r="A40" s="1264" t="s">
        <v>386</v>
      </c>
      <c r="B40" s="327"/>
      <c r="C40" s="327"/>
      <c r="D40" s="327"/>
      <c r="E40" s="327"/>
      <c r="F40" s="1242">
        <v>0</v>
      </c>
      <c r="G40" s="327"/>
      <c r="H40" s="1246">
        <v>0</v>
      </c>
      <c r="I40" s="1246"/>
      <c r="J40" s="1246">
        <v>0</v>
      </c>
      <c r="K40" s="1246"/>
      <c r="L40" s="1246">
        <v>0</v>
      </c>
      <c r="M40" s="1246"/>
      <c r="N40" s="1247">
        <v>0</v>
      </c>
      <c r="O40" s="1242"/>
      <c r="P40" s="492">
        <v>0</v>
      </c>
      <c r="Q40" s="341"/>
      <c r="R40" s="1247">
        <v>0</v>
      </c>
      <c r="S40" s="1246"/>
      <c r="T40" s="1242"/>
      <c r="U40" s="505">
        <v>0</v>
      </c>
      <c r="V40" s="1248"/>
      <c r="W40" s="1"/>
    </row>
    <row r="41" spans="1:23" s="7" customFormat="1" ht="12" customHeight="1" collapsed="1" x14ac:dyDescent="0.2">
      <c r="A41" s="1264" t="s">
        <v>139</v>
      </c>
      <c r="B41" s="327"/>
      <c r="C41" s="327"/>
      <c r="D41" s="327"/>
      <c r="E41" s="327"/>
      <c r="F41" s="1242">
        <v>593</v>
      </c>
      <c r="G41" s="327"/>
      <c r="H41" s="1246">
        <v>1573</v>
      </c>
      <c r="I41" s="1246"/>
      <c r="J41" s="1246">
        <v>1262</v>
      </c>
      <c r="K41" s="1246"/>
      <c r="L41" s="1246">
        <v>1372</v>
      </c>
      <c r="M41" s="1246"/>
      <c r="N41" s="1247">
        <v>-1606</v>
      </c>
      <c r="O41" s="1242"/>
      <c r="P41" s="492">
        <v>4800</v>
      </c>
      <c r="Q41" s="341"/>
      <c r="R41" s="1247">
        <v>2104</v>
      </c>
      <c r="S41" s="1246"/>
      <c r="T41" s="1242"/>
      <c r="U41" s="505">
        <v>2104</v>
      </c>
      <c r="V41" s="1248"/>
      <c r="W41" s="1"/>
    </row>
    <row r="42" spans="1:23" s="7" customFormat="1" ht="12" customHeight="1" x14ac:dyDescent="0.2">
      <c r="A42" s="1264" t="s">
        <v>387</v>
      </c>
      <c r="B42" s="1246"/>
      <c r="C42" s="1246"/>
      <c r="D42" s="1246"/>
      <c r="E42" s="1246"/>
      <c r="F42" s="1242">
        <v>-43</v>
      </c>
      <c r="G42" s="1246"/>
      <c r="H42" s="1246">
        <v>-42</v>
      </c>
      <c r="I42" s="1246"/>
      <c r="J42" s="1246">
        <v>-44</v>
      </c>
      <c r="K42" s="1246"/>
      <c r="L42" s="1246">
        <v>-39</v>
      </c>
      <c r="M42" s="1246"/>
      <c r="N42" s="1247">
        <v>-40</v>
      </c>
      <c r="O42" s="1242"/>
      <c r="P42" s="492">
        <v>-168</v>
      </c>
      <c r="Q42" s="341"/>
      <c r="R42" s="1247">
        <v>-159</v>
      </c>
      <c r="S42" s="1246"/>
      <c r="T42" s="1242"/>
      <c r="U42" s="505">
        <v>-159</v>
      </c>
      <c r="V42" s="1248"/>
      <c r="W42" s="1"/>
    </row>
    <row r="43" spans="1:23" s="7" customFormat="1" ht="12" hidden="1" customHeight="1" outlineLevel="1" x14ac:dyDescent="0.2">
      <c r="A43" s="1264" t="s">
        <v>388</v>
      </c>
      <c r="B43" s="1246"/>
      <c r="C43" s="1246"/>
      <c r="D43" s="1246"/>
      <c r="E43" s="1246"/>
      <c r="F43" s="1242">
        <v>0</v>
      </c>
      <c r="G43" s="1246"/>
      <c r="H43" s="1246">
        <v>0</v>
      </c>
      <c r="I43" s="1246"/>
      <c r="J43" s="1246">
        <v>0</v>
      </c>
      <c r="K43" s="1246"/>
      <c r="L43" s="1246">
        <v>0</v>
      </c>
      <c r="M43" s="1246"/>
      <c r="N43" s="1247">
        <v>0</v>
      </c>
      <c r="O43" s="1242"/>
      <c r="P43" s="492">
        <v>0</v>
      </c>
      <c r="Q43" s="341"/>
      <c r="R43" s="1247">
        <v>0</v>
      </c>
      <c r="S43" s="1246"/>
      <c r="T43" s="1242"/>
      <c r="U43" s="505">
        <v>0</v>
      </c>
      <c r="V43" s="1248"/>
      <c r="W43" s="1"/>
    </row>
    <row r="44" spans="1:23" s="7" customFormat="1" ht="12" customHeight="1" collapsed="1" x14ac:dyDescent="0.2">
      <c r="A44" s="1264" t="s">
        <v>389</v>
      </c>
      <c r="B44" s="1246"/>
      <c r="C44" s="1246"/>
      <c r="D44" s="1246"/>
      <c r="E44" s="1246"/>
      <c r="F44" s="1242">
        <v>-499</v>
      </c>
      <c r="G44" s="1246"/>
      <c r="H44" s="1246">
        <v>-437</v>
      </c>
      <c r="I44" s="1246"/>
      <c r="J44" s="1246">
        <v>-437</v>
      </c>
      <c r="K44" s="1246"/>
      <c r="L44" s="1246">
        <v>-429</v>
      </c>
      <c r="M44" s="1246"/>
      <c r="N44" s="1247">
        <v>-406</v>
      </c>
      <c r="O44" s="1242"/>
      <c r="P44" s="492">
        <v>-1802</v>
      </c>
      <c r="Q44" s="341"/>
      <c r="R44" s="1247">
        <v>-1621</v>
      </c>
      <c r="S44" s="1246"/>
      <c r="T44" s="1242"/>
      <c r="U44" s="505">
        <v>-1621</v>
      </c>
      <c r="V44" s="1248"/>
      <c r="W44" s="25"/>
    </row>
    <row r="45" spans="1:23" s="7" customFormat="1" ht="13.5" customHeight="1" x14ac:dyDescent="0.2">
      <c r="A45" s="1264" t="s">
        <v>390</v>
      </c>
      <c r="B45" s="1246"/>
      <c r="C45" s="1246"/>
      <c r="D45" s="1246"/>
      <c r="E45" s="1246"/>
      <c r="F45" s="1242">
        <v>-209</v>
      </c>
      <c r="G45" s="1246"/>
      <c r="H45" s="1246">
        <v>0</v>
      </c>
      <c r="I45" s="1246"/>
      <c r="J45" s="1246">
        <v>0</v>
      </c>
      <c r="K45" s="1246"/>
      <c r="L45" s="1246">
        <v>0</v>
      </c>
      <c r="M45" s="1246"/>
      <c r="N45" s="1247">
        <v>0</v>
      </c>
      <c r="O45" s="1242"/>
      <c r="P45" s="492">
        <v>-209</v>
      </c>
      <c r="Q45" s="341"/>
      <c r="R45" s="1247">
        <v>0</v>
      </c>
      <c r="S45" s="1246"/>
      <c r="T45" s="1242"/>
      <c r="U45" s="505">
        <v>0</v>
      </c>
      <c r="V45" s="1248"/>
      <c r="W45" s="25"/>
    </row>
    <row r="46" spans="1:23" s="7" customFormat="1" ht="12" customHeight="1" x14ac:dyDescent="0.2">
      <c r="A46" s="1265" t="s">
        <v>372</v>
      </c>
      <c r="B46" s="1276"/>
      <c r="C46" s="1276"/>
      <c r="D46" s="1276"/>
      <c r="E46" s="1276"/>
      <c r="F46" s="1252">
        <v>12704</v>
      </c>
      <c r="G46" s="1276"/>
      <c r="H46" s="1253">
        <v>12862</v>
      </c>
      <c r="I46" s="1253"/>
      <c r="J46" s="1253">
        <v>11768</v>
      </c>
      <c r="K46" s="1253"/>
      <c r="L46" s="1253">
        <v>10987</v>
      </c>
      <c r="M46" s="1253"/>
      <c r="N46" s="1255">
        <v>10083</v>
      </c>
      <c r="O46" s="1242"/>
      <c r="P46" s="1256">
        <v>12704</v>
      </c>
      <c r="Q46" s="468"/>
      <c r="R46" s="1255">
        <v>10083</v>
      </c>
      <c r="S46" s="1246"/>
      <c r="T46" s="1242"/>
      <c r="U46" s="1257">
        <v>10083</v>
      </c>
      <c r="V46" s="1248"/>
      <c r="W46" s="1"/>
    </row>
    <row r="47" spans="1:23" s="7" customFormat="1" ht="12" customHeight="1" x14ac:dyDescent="0.2">
      <c r="A47" s="1267"/>
      <c r="B47" s="1268"/>
      <c r="C47" s="1267"/>
      <c r="D47" s="1267"/>
      <c r="E47" s="1267"/>
      <c r="F47" s="45"/>
      <c r="G47" s="45"/>
      <c r="H47" s="42"/>
      <c r="I47" s="42"/>
      <c r="J47" s="42"/>
      <c r="K47" s="42"/>
      <c r="L47" s="42"/>
      <c r="M47" s="42"/>
      <c r="N47" s="42"/>
      <c r="O47" s="43"/>
      <c r="P47" s="42"/>
      <c r="Q47" s="42"/>
      <c r="R47" s="42"/>
      <c r="S47" s="1277"/>
      <c r="T47" s="765"/>
      <c r="U47" s="764"/>
      <c r="V47" s="764"/>
    </row>
    <row r="48" spans="1:23" s="7" customFormat="1" ht="12" customHeight="1" x14ac:dyDescent="0.2">
      <c r="A48" s="1278" t="s">
        <v>356</v>
      </c>
      <c r="B48" s="1279"/>
      <c r="C48" s="1279"/>
      <c r="D48" s="1279"/>
      <c r="E48" s="1279"/>
      <c r="F48" s="947"/>
      <c r="G48" s="947"/>
      <c r="H48" s="1249"/>
      <c r="I48" s="1249"/>
      <c r="J48" s="1249"/>
      <c r="K48" s="1249"/>
      <c r="L48" s="1249"/>
      <c r="M48" s="1249"/>
      <c r="N48" s="1249"/>
      <c r="O48" s="1242"/>
      <c r="P48" s="1249"/>
      <c r="Q48" s="357"/>
      <c r="R48" s="1249"/>
      <c r="S48" s="1246"/>
      <c r="T48" s="1242"/>
      <c r="U48" s="1248"/>
      <c r="V48" s="1248"/>
      <c r="W48" s="1"/>
    </row>
    <row r="49" spans="1:23" s="7" customFormat="1" ht="12" customHeight="1" x14ac:dyDescent="0.2">
      <c r="A49" s="1217" t="s">
        <v>368</v>
      </c>
      <c r="B49" s="292"/>
      <c r="C49" s="292"/>
      <c r="D49" s="292"/>
      <c r="E49" s="292"/>
      <c r="F49" s="1239">
        <v>3985</v>
      </c>
      <c r="G49" s="1239"/>
      <c r="H49" s="1239">
        <v>5249</v>
      </c>
      <c r="I49" s="1239"/>
      <c r="J49" s="1239">
        <v>4840</v>
      </c>
      <c r="K49" s="1239"/>
      <c r="L49" s="1239">
        <v>4087</v>
      </c>
      <c r="M49" s="1239"/>
      <c r="N49" s="1241">
        <v>3593</v>
      </c>
      <c r="O49" s="1242"/>
      <c r="P49" s="1243">
        <v>4087</v>
      </c>
      <c r="Q49" s="337"/>
      <c r="R49" s="1241">
        <v>5347</v>
      </c>
      <c r="S49" s="1242"/>
      <c r="T49" s="1242"/>
      <c r="U49" s="1280">
        <v>5347</v>
      </c>
      <c r="V49" s="1281"/>
      <c r="W49" s="1"/>
    </row>
    <row r="50" spans="1:23" s="7" customFormat="1" ht="12" hidden="1" customHeight="1" outlineLevel="1" x14ac:dyDescent="0.2">
      <c r="A50" s="1220" t="s">
        <v>384</v>
      </c>
      <c r="B50" s="246"/>
      <c r="C50" s="246"/>
      <c r="D50" s="246"/>
      <c r="E50" s="246"/>
      <c r="F50" s="1242">
        <v>0</v>
      </c>
      <c r="G50" s="246"/>
      <c r="H50" s="1242">
        <v>0</v>
      </c>
      <c r="I50" s="1242"/>
      <c r="J50" s="1242">
        <v>0</v>
      </c>
      <c r="K50" s="1242"/>
      <c r="L50" s="1242">
        <v>0</v>
      </c>
      <c r="M50" s="1242"/>
      <c r="N50" s="1247">
        <v>0</v>
      </c>
      <c r="O50" s="1242"/>
      <c r="P50" s="492">
        <v>0</v>
      </c>
      <c r="Q50" s="341"/>
      <c r="R50" s="1247">
        <v>0</v>
      </c>
      <c r="S50" s="1242"/>
      <c r="T50" s="1242"/>
      <c r="U50" s="1282">
        <v>0</v>
      </c>
      <c r="V50" s="1283"/>
      <c r="W50" s="1"/>
    </row>
    <row r="51" spans="1:23" s="7" customFormat="1" ht="12" customHeight="1" collapsed="1" x14ac:dyDescent="0.2">
      <c r="A51" s="1220" t="s">
        <v>391</v>
      </c>
      <c r="B51" s="246"/>
      <c r="C51" s="246"/>
      <c r="D51" s="246"/>
      <c r="E51" s="246"/>
      <c r="F51" s="1242"/>
      <c r="G51" s="246"/>
      <c r="H51" s="1242"/>
      <c r="I51" s="1242"/>
      <c r="J51" s="1242"/>
      <c r="K51" s="1242"/>
      <c r="L51" s="1242"/>
      <c r="M51" s="1242"/>
      <c r="N51" s="1247"/>
      <c r="O51" s="1242"/>
      <c r="P51" s="492"/>
      <c r="Q51" s="341"/>
      <c r="R51" s="1247"/>
      <c r="S51" s="1242"/>
      <c r="T51" s="1242"/>
      <c r="U51" s="1282"/>
      <c r="V51" s="1283"/>
      <c r="W51" s="1"/>
    </row>
    <row r="52" spans="1:23" s="7" customFormat="1" ht="12" customHeight="1" x14ac:dyDescent="0.2">
      <c r="A52" s="1143" t="s">
        <v>392</v>
      </c>
      <c r="B52" s="246"/>
      <c r="C52" s="246"/>
      <c r="D52" s="246"/>
      <c r="E52" s="246"/>
      <c r="F52" s="1242">
        <v>-40</v>
      </c>
      <c r="G52" s="246"/>
      <c r="H52" s="1242">
        <v>2</v>
      </c>
      <c r="I52" s="1242"/>
      <c r="J52" s="1242">
        <v>-3</v>
      </c>
      <c r="K52" s="1242"/>
      <c r="L52" s="1242">
        <v>-21</v>
      </c>
      <c r="M52" s="1242"/>
      <c r="N52" s="1247">
        <v>39</v>
      </c>
      <c r="O52" s="1242"/>
      <c r="P52" s="492">
        <v>-62</v>
      </c>
      <c r="Q52" s="341"/>
      <c r="R52" s="1247">
        <v>53</v>
      </c>
      <c r="S52" s="1242"/>
      <c r="T52" s="1242"/>
      <c r="U52" s="1282">
        <v>53</v>
      </c>
      <c r="V52" s="1283"/>
      <c r="W52" s="1"/>
    </row>
    <row r="53" spans="1:23" s="7" customFormat="1" ht="12" customHeight="1" x14ac:dyDescent="0.2">
      <c r="A53" s="1143" t="s">
        <v>393</v>
      </c>
      <c r="B53" s="246"/>
      <c r="C53" s="246"/>
      <c r="D53" s="246"/>
      <c r="E53" s="246"/>
      <c r="F53" s="1242">
        <v>0</v>
      </c>
      <c r="G53" s="246"/>
      <c r="H53" s="1242">
        <v>-1</v>
      </c>
      <c r="I53" s="1242"/>
      <c r="J53" s="1242">
        <v>0</v>
      </c>
      <c r="K53" s="1242"/>
      <c r="L53" s="1242">
        <v>0</v>
      </c>
      <c r="M53" s="1242"/>
      <c r="N53" s="1247">
        <v>20</v>
      </c>
      <c r="O53" s="1242"/>
      <c r="P53" s="492">
        <v>-1</v>
      </c>
      <c r="Q53" s="341"/>
      <c r="R53" s="1247">
        <v>20</v>
      </c>
      <c r="S53" s="1242"/>
      <c r="T53" s="1242"/>
      <c r="U53" s="1282">
        <v>20</v>
      </c>
      <c r="V53" s="1283"/>
      <c r="W53" s="1"/>
    </row>
    <row r="54" spans="1:23" s="7" customFormat="1" ht="12" customHeight="1" x14ac:dyDescent="0.2">
      <c r="A54" s="1143" t="s">
        <v>394</v>
      </c>
      <c r="B54" s="246"/>
      <c r="C54" s="246"/>
      <c r="D54" s="246"/>
      <c r="E54" s="246"/>
      <c r="F54" s="1242">
        <v>340</v>
      </c>
      <c r="G54" s="246"/>
      <c r="H54" s="1242">
        <v>-467</v>
      </c>
      <c r="I54" s="1242"/>
      <c r="J54" s="1242">
        <v>-4</v>
      </c>
      <c r="K54" s="1242"/>
      <c r="L54" s="1242">
        <v>-325</v>
      </c>
      <c r="M54" s="1242"/>
      <c r="N54" s="1247">
        <v>197</v>
      </c>
      <c r="O54" s="1242"/>
      <c r="P54" s="492">
        <v>-456</v>
      </c>
      <c r="Q54" s="341"/>
      <c r="R54" s="1247">
        <v>604</v>
      </c>
      <c r="S54" s="1242"/>
      <c r="T54" s="1242"/>
      <c r="U54" s="1282">
        <v>604</v>
      </c>
      <c r="V54" s="1283"/>
      <c r="W54" s="1"/>
    </row>
    <row r="55" spans="1:23" s="7" customFormat="1" ht="12" customHeight="1" x14ac:dyDescent="0.2">
      <c r="A55" s="1143" t="s">
        <v>395</v>
      </c>
      <c r="B55" s="246"/>
      <c r="C55" s="246"/>
      <c r="D55" s="246"/>
      <c r="E55" s="246"/>
      <c r="F55" s="1242">
        <v>7</v>
      </c>
      <c r="G55" s="246"/>
      <c r="H55" s="1242">
        <v>-29</v>
      </c>
      <c r="I55" s="1242"/>
      <c r="J55" s="1242">
        <v>48</v>
      </c>
      <c r="K55" s="1242"/>
      <c r="L55" s="1242">
        <v>-13</v>
      </c>
      <c r="M55" s="1242"/>
      <c r="N55" s="1247">
        <v>-32</v>
      </c>
      <c r="O55" s="1242"/>
      <c r="P55" s="492">
        <v>13</v>
      </c>
      <c r="Q55" s="341"/>
      <c r="R55" s="1247">
        <v>-32</v>
      </c>
      <c r="S55" s="1242"/>
      <c r="T55" s="1242"/>
      <c r="U55" s="1282">
        <v>-32</v>
      </c>
      <c r="V55" s="1283"/>
      <c r="W55" s="1"/>
    </row>
    <row r="56" spans="1:23" s="7" customFormat="1" ht="12" customHeight="1" x14ac:dyDescent="0.2">
      <c r="A56" s="1143" t="s">
        <v>396</v>
      </c>
      <c r="B56" s="246"/>
      <c r="C56" s="246"/>
      <c r="D56" s="246"/>
      <c r="E56" s="246"/>
      <c r="F56" s="1242">
        <v>-19</v>
      </c>
      <c r="G56" s="246"/>
      <c r="H56" s="1242">
        <v>21</v>
      </c>
      <c r="I56" s="1242"/>
      <c r="J56" s="1242">
        <v>4</v>
      </c>
      <c r="K56" s="1242"/>
      <c r="L56" s="1242">
        <v>-40</v>
      </c>
      <c r="M56" s="1242"/>
      <c r="N56" s="1247">
        <v>8</v>
      </c>
      <c r="O56" s="1242"/>
      <c r="P56" s="492">
        <v>-34</v>
      </c>
      <c r="Q56" s="341"/>
      <c r="R56" s="1247">
        <v>110</v>
      </c>
      <c r="S56" s="1242"/>
      <c r="T56" s="1242"/>
      <c r="U56" s="1282">
        <v>110</v>
      </c>
      <c r="V56" s="1283"/>
      <c r="W56" s="1"/>
    </row>
    <row r="57" spans="1:23" s="7" customFormat="1" ht="12" customHeight="1" x14ac:dyDescent="0.2">
      <c r="A57" s="1143" t="s">
        <v>397</v>
      </c>
      <c r="B57" s="246"/>
      <c r="C57" s="246"/>
      <c r="D57" s="246"/>
      <c r="E57" s="246"/>
      <c r="F57" s="1242">
        <v>6</v>
      </c>
      <c r="G57" s="246"/>
      <c r="H57" s="1242">
        <v>4</v>
      </c>
      <c r="I57" s="1242"/>
      <c r="J57" s="1242">
        <v>3</v>
      </c>
      <c r="K57" s="1242"/>
      <c r="L57" s="1242">
        <v>3</v>
      </c>
      <c r="M57" s="1242"/>
      <c r="N57" s="1247">
        <v>5</v>
      </c>
      <c r="O57" s="1242"/>
      <c r="P57" s="492">
        <v>16</v>
      </c>
      <c r="Q57" s="341"/>
      <c r="R57" s="1247">
        <v>13</v>
      </c>
      <c r="S57" s="1242"/>
      <c r="T57" s="1242"/>
      <c r="U57" s="1282">
        <v>13</v>
      </c>
      <c r="V57" s="1283"/>
      <c r="W57" s="1"/>
    </row>
    <row r="58" spans="1:23" s="7" customFormat="1" ht="12" customHeight="1" x14ac:dyDescent="0.2">
      <c r="A58" s="1143" t="s">
        <v>398</v>
      </c>
      <c r="B58" s="246"/>
      <c r="C58" s="246"/>
      <c r="D58" s="246"/>
      <c r="E58" s="246"/>
      <c r="F58" s="1242">
        <v>1933</v>
      </c>
      <c r="G58" s="246"/>
      <c r="H58" s="1242">
        <v>-793</v>
      </c>
      <c r="I58" s="1242"/>
      <c r="J58" s="1242">
        <v>361</v>
      </c>
      <c r="K58" s="1242"/>
      <c r="L58" s="1242">
        <v>1149</v>
      </c>
      <c r="M58" s="1242"/>
      <c r="N58" s="1247">
        <v>257</v>
      </c>
      <c r="O58" s="1242"/>
      <c r="P58" s="492">
        <v>2650</v>
      </c>
      <c r="Q58" s="341"/>
      <c r="R58" s="1247">
        <v>-2029</v>
      </c>
      <c r="S58" s="1242"/>
      <c r="T58" s="1242"/>
      <c r="U58" s="1282">
        <v>-2029</v>
      </c>
      <c r="V58" s="1283"/>
      <c r="W58" s="1"/>
    </row>
    <row r="59" spans="1:23" s="7" customFormat="1" ht="12" customHeight="1" x14ac:dyDescent="0.2">
      <c r="A59" s="1145" t="s">
        <v>399</v>
      </c>
      <c r="B59" s="1284"/>
      <c r="C59" s="1284"/>
      <c r="D59" s="1284"/>
      <c r="E59" s="947"/>
      <c r="F59" s="1249">
        <v>0</v>
      </c>
      <c r="G59" s="947"/>
      <c r="H59" s="1249">
        <v>-1</v>
      </c>
      <c r="I59" s="1249"/>
      <c r="J59" s="1249">
        <v>0</v>
      </c>
      <c r="K59" s="1249"/>
      <c r="L59" s="1249">
        <v>0</v>
      </c>
      <c r="M59" s="1249"/>
      <c r="N59" s="1251">
        <v>0</v>
      </c>
      <c r="O59" s="1242"/>
      <c r="P59" s="492">
        <v>-1</v>
      </c>
      <c r="Q59" s="341"/>
      <c r="R59" s="1247">
        <v>1</v>
      </c>
      <c r="S59" s="1242"/>
      <c r="T59" s="1242"/>
      <c r="U59" s="1285">
        <v>1</v>
      </c>
      <c r="V59" s="1283"/>
      <c r="W59" s="25"/>
    </row>
    <row r="60" spans="1:23" s="7" customFormat="1" ht="12" customHeight="1" x14ac:dyDescent="0.2">
      <c r="A60" s="363" t="s">
        <v>372</v>
      </c>
      <c r="B60" s="947"/>
      <c r="C60" s="947"/>
      <c r="D60" s="947"/>
      <c r="E60" s="947"/>
      <c r="F60" s="1249">
        <v>6212</v>
      </c>
      <c r="G60" s="947"/>
      <c r="H60" s="1249">
        <v>3985</v>
      </c>
      <c r="I60" s="1249"/>
      <c r="J60" s="1249">
        <v>5249</v>
      </c>
      <c r="K60" s="1249"/>
      <c r="L60" s="1249">
        <v>4840</v>
      </c>
      <c r="M60" s="1249"/>
      <c r="N60" s="1251">
        <v>4087</v>
      </c>
      <c r="O60" s="1286"/>
      <c r="P60" s="1252">
        <v>6212</v>
      </c>
      <c r="Q60" s="468"/>
      <c r="R60" s="1255">
        <v>4087</v>
      </c>
      <c r="S60" s="1242"/>
      <c r="T60" s="1242"/>
      <c r="U60" s="1287">
        <v>4087</v>
      </c>
      <c r="V60" s="1246"/>
      <c r="W60" s="25"/>
    </row>
    <row r="61" spans="1:23" s="7" customFormat="1" ht="12" customHeight="1" x14ac:dyDescent="0.2">
      <c r="A61" s="763"/>
      <c r="B61" s="1237"/>
      <c r="C61" s="763"/>
      <c r="D61" s="763"/>
      <c r="E61" s="763"/>
      <c r="F61" s="45"/>
      <c r="G61" s="310"/>
      <c r="H61" s="42"/>
      <c r="I61" s="42"/>
      <c r="J61" s="42"/>
      <c r="K61" s="42"/>
      <c r="L61" s="42"/>
      <c r="M61" s="42"/>
      <c r="N61" s="42"/>
      <c r="O61" s="43"/>
      <c r="P61" s="42"/>
      <c r="Q61" s="42"/>
      <c r="R61" s="42"/>
      <c r="S61" s="42"/>
      <c r="T61" s="765"/>
      <c r="U61" s="764"/>
      <c r="V61" s="764"/>
      <c r="W61" s="35"/>
    </row>
    <row r="62" spans="1:23" s="7" customFormat="1" ht="12" customHeight="1" x14ac:dyDescent="0.2">
      <c r="A62" s="1173" t="s">
        <v>400</v>
      </c>
      <c r="B62" s="276"/>
      <c r="C62" s="276"/>
      <c r="D62" s="276"/>
      <c r="E62" s="276"/>
      <c r="F62" s="276">
        <v>45964</v>
      </c>
      <c r="G62" s="1276"/>
      <c r="H62" s="1276">
        <v>43988</v>
      </c>
      <c r="I62" s="1253"/>
      <c r="J62" s="1276">
        <v>44144</v>
      </c>
      <c r="K62" s="1253"/>
      <c r="L62" s="1276">
        <v>42934</v>
      </c>
      <c r="M62" s="1253"/>
      <c r="N62" s="1288">
        <v>41013</v>
      </c>
      <c r="O62" s="1289"/>
      <c r="P62" s="276">
        <v>45964</v>
      </c>
      <c r="Q62" s="468"/>
      <c r="R62" s="278">
        <v>41013</v>
      </c>
      <c r="S62" s="246"/>
      <c r="T62" s="1242"/>
      <c r="U62" s="313">
        <v>41013</v>
      </c>
      <c r="V62" s="246"/>
      <c r="W62" s="35"/>
    </row>
    <row r="63" spans="1:23" s="7" customFormat="1" ht="12" customHeight="1" x14ac:dyDescent="0.2">
      <c r="A63" s="763"/>
      <c r="B63" s="1237"/>
      <c r="C63" s="763"/>
      <c r="D63" s="763"/>
      <c r="E63" s="763"/>
      <c r="F63" s="45"/>
      <c r="G63" s="45"/>
      <c r="H63" s="42"/>
      <c r="I63" s="42"/>
      <c r="J63" s="42"/>
      <c r="K63" s="42"/>
      <c r="L63" s="42"/>
      <c r="M63" s="42"/>
      <c r="N63" s="42"/>
      <c r="O63" s="43"/>
      <c r="P63" s="42"/>
      <c r="Q63" s="42"/>
      <c r="R63" s="42"/>
      <c r="S63" s="42"/>
      <c r="T63" s="765"/>
      <c r="U63" s="764"/>
      <c r="V63" s="764"/>
      <c r="W63" s="35"/>
    </row>
    <row r="64" spans="1:23" s="7" customFormat="1" x14ac:dyDescent="0.2">
      <c r="A64" s="982" t="s">
        <v>363</v>
      </c>
      <c r="G64" s="1007"/>
      <c r="T64" s="35"/>
      <c r="U64" s="25"/>
      <c r="V64" s="25"/>
      <c r="W64" s="25"/>
    </row>
    <row r="65" spans="1:23" s="7" customFormat="1" x14ac:dyDescent="0.2">
      <c r="A65" s="983" t="s">
        <v>368</v>
      </c>
      <c r="B65" s="984"/>
      <c r="C65" s="984"/>
      <c r="D65" s="984"/>
      <c r="E65" s="984"/>
      <c r="F65" s="1239">
        <v>380</v>
      </c>
      <c r="G65" s="35"/>
      <c r="H65" s="1239">
        <v>132</v>
      </c>
      <c r="I65" s="984"/>
      <c r="J65" s="1239">
        <v>173</v>
      </c>
      <c r="K65" s="984"/>
      <c r="L65" s="1239">
        <v>221</v>
      </c>
      <c r="M65" s="984"/>
      <c r="N65" s="1241">
        <v>351</v>
      </c>
      <c r="P65" s="1290">
        <v>221</v>
      </c>
      <c r="Q65" s="733"/>
      <c r="R65" s="1291">
        <v>248</v>
      </c>
      <c r="S65" s="1242"/>
      <c r="T65" s="35"/>
      <c r="U65" s="1260">
        <v>248</v>
      </c>
      <c r="V65" s="1245"/>
      <c r="W65" s="25"/>
    </row>
    <row r="66" spans="1:23" s="7" customFormat="1" x14ac:dyDescent="0.2">
      <c r="A66" s="987" t="s">
        <v>401</v>
      </c>
      <c r="B66" s="246"/>
      <c r="C66" s="35"/>
      <c r="D66" s="35"/>
      <c r="E66" s="35"/>
      <c r="F66" s="1242">
        <v>-287</v>
      </c>
      <c r="G66" s="35"/>
      <c r="H66" s="1242">
        <v>249</v>
      </c>
      <c r="I66" s="1242"/>
      <c r="J66" s="1242">
        <v>-40</v>
      </c>
      <c r="K66" s="1242"/>
      <c r="L66" s="1242">
        <v>-49</v>
      </c>
      <c r="M66" s="1242"/>
      <c r="N66" s="1247">
        <v>-139</v>
      </c>
      <c r="O66" s="35"/>
      <c r="P66" s="999">
        <v>-127</v>
      </c>
      <c r="Q66" s="234"/>
      <c r="R66" s="1292">
        <v>-36</v>
      </c>
      <c r="S66" s="1242"/>
      <c r="T66" s="35"/>
      <c r="U66" s="505">
        <v>-36</v>
      </c>
      <c r="V66" s="1248"/>
      <c r="W66" s="25"/>
    </row>
    <row r="67" spans="1:23" s="7" customFormat="1" x14ac:dyDescent="0.2">
      <c r="A67" s="1006" t="s">
        <v>402</v>
      </c>
      <c r="B67" s="947"/>
      <c r="C67" s="1007"/>
      <c r="D67" s="1007"/>
      <c r="E67" s="1007"/>
      <c r="F67" s="1249">
        <v>1</v>
      </c>
      <c r="G67" s="341"/>
      <c r="H67" s="1249">
        <v>-1</v>
      </c>
      <c r="I67" s="1249"/>
      <c r="J67" s="1249">
        <v>-1</v>
      </c>
      <c r="K67" s="1249"/>
      <c r="L67" s="1249">
        <v>1</v>
      </c>
      <c r="M67" s="1249"/>
      <c r="N67" s="1148">
        <v>9</v>
      </c>
      <c r="O67" s="35"/>
      <c r="P67" s="1293">
        <v>0</v>
      </c>
      <c r="Q67" s="743"/>
      <c r="R67" s="1294">
        <v>9</v>
      </c>
      <c r="S67" s="246"/>
      <c r="T67" s="35"/>
      <c r="U67" s="511">
        <v>9</v>
      </c>
      <c r="V67" s="1248"/>
      <c r="W67" s="25"/>
    </row>
    <row r="68" spans="1:23" s="7" customFormat="1" x14ac:dyDescent="0.2">
      <c r="A68" s="1173" t="s">
        <v>372</v>
      </c>
      <c r="B68" s="1007"/>
      <c r="C68" s="1007"/>
      <c r="D68" s="1007"/>
      <c r="E68" s="1007"/>
      <c r="F68" s="1252">
        <v>94</v>
      </c>
      <c r="G68" s="1139"/>
      <c r="H68" s="1252">
        <v>380</v>
      </c>
      <c r="I68" s="1007"/>
      <c r="J68" s="1252">
        <v>132</v>
      </c>
      <c r="K68" s="1007"/>
      <c r="L68" s="1252">
        <v>173</v>
      </c>
      <c r="M68" s="1007"/>
      <c r="N68" s="1255">
        <v>221</v>
      </c>
      <c r="P68" s="1293">
        <v>94</v>
      </c>
      <c r="Q68" s="743"/>
      <c r="R68" s="1295">
        <v>221</v>
      </c>
      <c r="S68" s="1242"/>
      <c r="T68" s="35"/>
      <c r="U68" s="1257">
        <v>221</v>
      </c>
      <c r="V68" s="1248"/>
      <c r="W68" s="25"/>
    </row>
    <row r="69" spans="1:23" s="7" customFormat="1" ht="4.5" customHeight="1" x14ac:dyDescent="0.2">
      <c r="H69" s="35"/>
      <c r="P69" s="216"/>
      <c r="Q69" s="216"/>
      <c r="R69" s="216"/>
      <c r="T69" s="35"/>
      <c r="U69" s="25"/>
      <c r="V69" s="25"/>
      <c r="W69" s="25"/>
    </row>
    <row r="70" spans="1:23" x14ac:dyDescent="0.2">
      <c r="A70" s="982" t="s">
        <v>364</v>
      </c>
      <c r="B70" s="7"/>
      <c r="C70" s="7"/>
      <c r="D70" s="7"/>
      <c r="E70" s="7"/>
      <c r="F70" s="7"/>
      <c r="G70" s="1007"/>
      <c r="H70" s="7"/>
      <c r="I70" s="7"/>
      <c r="J70" s="7"/>
      <c r="K70" s="7"/>
      <c r="L70" s="7"/>
      <c r="M70" s="7"/>
      <c r="N70" s="7"/>
      <c r="O70" s="7"/>
      <c r="P70" s="216"/>
      <c r="Q70" s="216"/>
      <c r="R70" s="216"/>
      <c r="S70" s="7"/>
      <c r="T70" s="35"/>
      <c r="U70" s="25"/>
      <c r="V70" s="25"/>
      <c r="W70" s="25"/>
    </row>
    <row r="71" spans="1:23" x14ac:dyDescent="0.2">
      <c r="A71" s="983" t="s">
        <v>368</v>
      </c>
      <c r="B71" s="984"/>
      <c r="C71" s="984"/>
      <c r="D71" s="984"/>
      <c r="E71" s="984"/>
      <c r="F71" s="1239">
        <v>1119</v>
      </c>
      <c r="G71" s="35"/>
      <c r="H71" s="1239">
        <v>1042</v>
      </c>
      <c r="I71" s="984"/>
      <c r="J71" s="1239">
        <v>982</v>
      </c>
      <c r="K71" s="984"/>
      <c r="L71" s="1239">
        <v>929</v>
      </c>
      <c r="M71" s="984"/>
      <c r="N71" s="1241">
        <v>883</v>
      </c>
      <c r="O71" s="7"/>
      <c r="P71" s="1290">
        <v>929</v>
      </c>
      <c r="Q71" s="733"/>
      <c r="R71" s="1291">
        <v>743</v>
      </c>
      <c r="S71" s="1242"/>
      <c r="T71" s="35"/>
      <c r="U71" s="1260">
        <v>743</v>
      </c>
      <c r="V71" s="1245"/>
      <c r="W71" s="25"/>
    </row>
    <row r="72" spans="1:23" hidden="1" outlineLevel="1" x14ac:dyDescent="0.2">
      <c r="A72" s="1220" t="s">
        <v>384</v>
      </c>
      <c r="B72" s="35"/>
      <c r="C72" s="35"/>
      <c r="D72" s="35"/>
      <c r="E72" s="35"/>
      <c r="F72" s="1242">
        <v>0</v>
      </c>
      <c r="G72" s="35"/>
      <c r="H72" s="1242">
        <v>0</v>
      </c>
      <c r="I72" s="1242"/>
      <c r="J72" s="1242">
        <v>0</v>
      </c>
      <c r="K72" s="1242"/>
      <c r="L72" s="1242">
        <v>0</v>
      </c>
      <c r="M72" s="1242"/>
      <c r="N72" s="1247">
        <v>0</v>
      </c>
      <c r="O72" s="7"/>
      <c r="P72" s="999">
        <v>0</v>
      </c>
      <c r="Q72" s="234"/>
      <c r="R72" s="1292">
        <v>0</v>
      </c>
      <c r="S72" s="1242"/>
      <c r="T72" s="35"/>
      <c r="U72" s="505">
        <v>0</v>
      </c>
      <c r="V72" s="1248"/>
      <c r="W72" s="25"/>
    </row>
    <row r="73" spans="1:23" collapsed="1" x14ac:dyDescent="0.2">
      <c r="A73" s="987" t="s">
        <v>403</v>
      </c>
      <c r="B73" s="246"/>
      <c r="C73" s="35"/>
      <c r="D73" s="35"/>
      <c r="E73" s="35"/>
      <c r="F73" s="1242">
        <v>10</v>
      </c>
      <c r="G73" s="35"/>
      <c r="H73" s="1242">
        <v>83</v>
      </c>
      <c r="I73" s="1242"/>
      <c r="J73" s="1242">
        <v>67</v>
      </c>
      <c r="K73" s="1242"/>
      <c r="L73" s="1242">
        <v>54</v>
      </c>
      <c r="M73" s="1242"/>
      <c r="N73" s="1247">
        <v>46</v>
      </c>
      <c r="O73" s="7"/>
      <c r="P73" s="999">
        <v>214</v>
      </c>
      <c r="Q73" s="234"/>
      <c r="R73" s="1292">
        <v>194</v>
      </c>
      <c r="S73" s="1242"/>
      <c r="T73" s="35"/>
      <c r="U73" s="505">
        <v>194</v>
      </c>
      <c r="V73" s="1248"/>
      <c r="W73" s="25"/>
    </row>
    <row r="74" spans="1:23" x14ac:dyDescent="0.2">
      <c r="A74" s="987" t="s">
        <v>404</v>
      </c>
      <c r="B74" s="246"/>
      <c r="C74" s="35"/>
      <c r="D74" s="35"/>
      <c r="E74" s="35"/>
      <c r="F74" s="1242">
        <v>1</v>
      </c>
      <c r="G74" s="35"/>
      <c r="H74" s="1242">
        <v>-1</v>
      </c>
      <c r="I74" s="1242"/>
      <c r="J74" s="1242">
        <v>0</v>
      </c>
      <c r="K74" s="1242"/>
      <c r="L74" s="1242">
        <v>-2</v>
      </c>
      <c r="M74" s="1242"/>
      <c r="N74" s="1247">
        <v>-2</v>
      </c>
      <c r="O74" s="7"/>
      <c r="P74" s="999">
        <v>-2</v>
      </c>
      <c r="Q74" s="234"/>
      <c r="R74" s="1292">
        <v>-2</v>
      </c>
      <c r="S74" s="1242"/>
      <c r="T74" s="35"/>
      <c r="U74" s="505">
        <v>-2</v>
      </c>
      <c r="V74" s="1248"/>
      <c r="W74" s="25"/>
    </row>
    <row r="75" spans="1:23" hidden="1" outlineLevel="1" x14ac:dyDescent="0.2">
      <c r="A75" s="987" t="s">
        <v>405</v>
      </c>
      <c r="B75" s="246"/>
      <c r="C75" s="35"/>
      <c r="D75" s="35"/>
      <c r="E75" s="35"/>
      <c r="F75" s="1242">
        <v>0</v>
      </c>
      <c r="G75" s="35"/>
      <c r="H75" s="1242">
        <v>0</v>
      </c>
      <c r="I75" s="1242"/>
      <c r="J75" s="1242">
        <v>0</v>
      </c>
      <c r="K75" s="1242"/>
      <c r="L75" s="1242">
        <v>0</v>
      </c>
      <c r="M75" s="1242"/>
      <c r="N75" s="1247">
        <v>0</v>
      </c>
      <c r="O75" s="7"/>
      <c r="P75" s="999">
        <v>0</v>
      </c>
      <c r="Q75" s="234"/>
      <c r="R75" s="1292">
        <v>0</v>
      </c>
      <c r="S75" s="1242"/>
      <c r="T75" s="35"/>
      <c r="U75" s="505">
        <v>0</v>
      </c>
      <c r="V75" s="1248"/>
      <c r="W75" s="25"/>
    </row>
    <row r="76" spans="1:23" collapsed="1" x14ac:dyDescent="0.2">
      <c r="A76" s="1006" t="s">
        <v>406</v>
      </c>
      <c r="B76" s="947"/>
      <c r="C76" s="1007"/>
      <c r="D76" s="1007"/>
      <c r="E76" s="1007"/>
      <c r="F76" s="1249">
        <v>-37</v>
      </c>
      <c r="G76" s="341"/>
      <c r="H76" s="1249">
        <v>-5</v>
      </c>
      <c r="I76" s="1249"/>
      <c r="J76" s="1249">
        <v>-7</v>
      </c>
      <c r="K76" s="1249"/>
      <c r="L76" s="1249">
        <v>1</v>
      </c>
      <c r="M76" s="1249"/>
      <c r="N76" s="1148">
        <v>2</v>
      </c>
      <c r="O76" s="7"/>
      <c r="P76" s="1293">
        <v>-48</v>
      </c>
      <c r="Q76" s="743"/>
      <c r="R76" s="1292">
        <v>-6</v>
      </c>
      <c r="S76" s="1242"/>
      <c r="T76" s="35"/>
      <c r="U76" s="511">
        <v>-6</v>
      </c>
      <c r="V76" s="1248"/>
      <c r="W76" s="25"/>
    </row>
    <row r="77" spans="1:23" x14ac:dyDescent="0.2">
      <c r="A77" s="1173" t="s">
        <v>372</v>
      </c>
      <c r="B77" s="1007"/>
      <c r="C77" s="1007"/>
      <c r="D77" s="1007"/>
      <c r="E77" s="1007"/>
      <c r="F77" s="1252">
        <v>1093</v>
      </c>
      <c r="G77" s="1139"/>
      <c r="H77" s="1252">
        <v>1119</v>
      </c>
      <c r="I77" s="1007"/>
      <c r="J77" s="1252">
        <v>1042</v>
      </c>
      <c r="K77" s="1007"/>
      <c r="L77" s="1252">
        <v>982</v>
      </c>
      <c r="M77" s="1007"/>
      <c r="N77" s="1255">
        <v>929</v>
      </c>
      <c r="O77" s="7"/>
      <c r="P77" s="1293">
        <v>1093</v>
      </c>
      <c r="Q77" s="743"/>
      <c r="R77" s="1295">
        <v>929</v>
      </c>
      <c r="S77" s="1242"/>
      <c r="T77" s="35"/>
      <c r="U77" s="1257">
        <v>929</v>
      </c>
      <c r="V77" s="1248"/>
      <c r="W77" s="25"/>
    </row>
    <row r="78" spans="1:23" x14ac:dyDescent="0.2">
      <c r="A78" s="7"/>
      <c r="B78" s="7"/>
      <c r="C78" s="7"/>
      <c r="D78" s="7"/>
      <c r="E78" s="7"/>
      <c r="F78" s="7"/>
      <c r="G78" s="7"/>
      <c r="H78" s="7"/>
      <c r="I78" s="7"/>
      <c r="J78" s="7"/>
      <c r="K78" s="7"/>
      <c r="L78" s="7"/>
      <c r="M78" s="7"/>
      <c r="N78" s="7"/>
      <c r="O78" s="7"/>
      <c r="P78" s="7"/>
      <c r="Q78" s="7"/>
      <c r="R78" s="7"/>
      <c r="S78" s="7"/>
      <c r="T78" s="58"/>
      <c r="U78" s="25"/>
      <c r="V78" s="25"/>
      <c r="W78" s="25"/>
    </row>
    <row r="79" spans="1:23" ht="6" customHeight="1" x14ac:dyDescent="0.2">
      <c r="A79" s="183"/>
      <c r="B79" s="246"/>
      <c r="C79" s="246"/>
      <c r="D79" s="246"/>
      <c r="E79" s="246"/>
      <c r="F79" s="246"/>
      <c r="G79" s="246"/>
      <c r="H79" s="1242"/>
      <c r="I79" s="1242"/>
      <c r="J79" s="1242"/>
      <c r="K79" s="1242"/>
      <c r="L79" s="1242"/>
      <c r="M79" s="1242"/>
      <c r="N79" s="1242"/>
      <c r="O79" s="1242"/>
      <c r="P79" s="1242"/>
      <c r="Q79" s="341"/>
      <c r="R79" s="1242"/>
      <c r="S79" s="1242"/>
      <c r="T79" s="1242"/>
      <c r="U79" s="1248"/>
      <c r="V79" s="1248"/>
      <c r="W79" s="25"/>
    </row>
    <row r="80" spans="1:23" x14ac:dyDescent="0.2">
      <c r="A80" s="1173" t="s">
        <v>407</v>
      </c>
      <c r="B80" s="276"/>
      <c r="C80" s="276"/>
      <c r="D80" s="276"/>
      <c r="E80" s="276"/>
      <c r="F80" s="1252">
        <v>47151</v>
      </c>
      <c r="G80" s="276"/>
      <c r="H80" s="1252">
        <v>45487</v>
      </c>
      <c r="I80" s="1252"/>
      <c r="J80" s="1252">
        <v>45318</v>
      </c>
      <c r="K80" s="1252"/>
      <c r="L80" s="1252">
        <v>44089</v>
      </c>
      <c r="M80" s="1252"/>
      <c r="N80" s="1255">
        <v>42163</v>
      </c>
      <c r="O80" s="1286"/>
      <c r="P80" s="1252">
        <v>47151</v>
      </c>
      <c r="Q80" s="468"/>
      <c r="R80" s="1255">
        <v>42163</v>
      </c>
      <c r="S80" s="1261"/>
      <c r="T80" s="1242"/>
      <c r="U80" s="1296">
        <v>42163</v>
      </c>
      <c r="V80" s="1242"/>
      <c r="W80" s="25"/>
    </row>
    <row r="81" spans="1:22" ht="15" customHeight="1" x14ac:dyDescent="0.2">
      <c r="A81" s="1230"/>
      <c r="B81" s="7"/>
      <c r="C81" s="7"/>
      <c r="D81" s="7"/>
      <c r="E81" s="56"/>
      <c r="F81" s="56"/>
      <c r="G81" s="56"/>
      <c r="H81" s="56"/>
      <c r="I81" s="56"/>
      <c r="J81" s="56"/>
      <c r="K81" s="56"/>
      <c r="L81" s="56"/>
      <c r="M81" s="56"/>
      <c r="N81" s="56"/>
      <c r="T81" s="1297"/>
      <c r="U81" s="770"/>
      <c r="V81" s="770"/>
    </row>
    <row r="82" spans="1:22" x14ac:dyDescent="0.2">
      <c r="A82" s="1189"/>
      <c r="B82" s="1189"/>
      <c r="C82" s="1190"/>
      <c r="D82" s="1191"/>
      <c r="E82" s="1299"/>
      <c r="F82" s="1299"/>
      <c r="G82" s="1299"/>
      <c r="H82" s="1299"/>
      <c r="I82" s="1299"/>
      <c r="J82" s="1235"/>
      <c r="K82" s="1235"/>
      <c r="L82" s="1235"/>
      <c r="M82" s="1299"/>
      <c r="N82" s="1299"/>
      <c r="O82" s="1299"/>
      <c r="P82" s="1299"/>
      <c r="Q82" s="1299"/>
      <c r="R82" s="1299"/>
      <c r="S82" s="1299"/>
      <c r="T82" s="1299"/>
    </row>
    <row r="83" spans="1:22" x14ac:dyDescent="0.2">
      <c r="A83" s="1189"/>
      <c r="B83" s="1189"/>
      <c r="C83" s="1190"/>
      <c r="D83" s="1191"/>
      <c r="E83" s="1299"/>
      <c r="F83" s="1299"/>
      <c r="G83" s="1299"/>
      <c r="H83" s="1299"/>
      <c r="I83" s="1299"/>
      <c r="J83" s="1235"/>
      <c r="K83" s="1235"/>
      <c r="L83" s="1235"/>
      <c r="M83" s="1299"/>
      <c r="N83" s="1299"/>
      <c r="O83" s="1299"/>
      <c r="P83" s="1299"/>
      <c r="Q83" s="1299"/>
      <c r="R83" s="1299"/>
      <c r="S83" s="1299"/>
      <c r="T83" s="1299"/>
    </row>
    <row r="84" spans="1:22" x14ac:dyDescent="0.2">
      <c r="A84" s="1189"/>
      <c r="B84" s="1189"/>
      <c r="C84" s="1190"/>
      <c r="D84" s="1191"/>
      <c r="E84" s="1299"/>
      <c r="F84" s="1299"/>
      <c r="G84" s="1299"/>
      <c r="H84" s="1299"/>
      <c r="I84" s="1299"/>
      <c r="J84" s="1235"/>
      <c r="K84" s="1235"/>
      <c r="L84" s="1235"/>
      <c r="M84" s="1299"/>
      <c r="N84" s="1299"/>
      <c r="O84" s="1299"/>
      <c r="P84" s="1299"/>
      <c r="Q84" s="1299"/>
      <c r="R84" s="1299"/>
      <c r="S84" s="1299"/>
      <c r="T84" s="1299"/>
    </row>
    <row r="85" spans="1:22" x14ac:dyDescent="0.2">
      <c r="A85" s="1189"/>
      <c r="B85" s="1189"/>
      <c r="C85" s="1190"/>
      <c r="D85" s="1191"/>
      <c r="E85" s="1299"/>
      <c r="F85" s="1299"/>
      <c r="G85" s="1299"/>
      <c r="H85" s="1299"/>
      <c r="I85" s="1299"/>
      <c r="J85" s="1235"/>
      <c r="K85" s="1235"/>
      <c r="L85" s="1235"/>
      <c r="M85" s="1299"/>
      <c r="N85" s="1299"/>
      <c r="O85" s="1299"/>
      <c r="P85" s="1299"/>
      <c r="Q85" s="1299"/>
      <c r="R85" s="1299"/>
      <c r="S85" s="1299"/>
      <c r="T85" s="1299"/>
    </row>
  </sheetData>
  <printOptions horizontalCentered="1"/>
  <pageMargins left="0.25" right="0.25" top="0.25" bottom="0" header="0" footer="0"/>
  <pageSetup scale="73" firstPageNumber="5" orientation="landscape" useFirstPageNumber="1" r:id="rId1"/>
  <headerFooter>
    <oddFooter>&amp;CPage 10&amp;RCONSOLIDATED STATEMENTS OF CHANGES IN EQUITY</odd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fitToPage="1"/>
  </sheetPr>
  <dimension ref="A1:W70"/>
  <sheetViews>
    <sheetView showGridLines="0" tabSelected="1" zoomScaleNormal="100" workbookViewId="0">
      <selection sqref="A1:XFD1048576"/>
    </sheetView>
  </sheetViews>
  <sheetFormatPr defaultColWidth="9.140625" defaultRowHeight="12.75" outlineLevelRow="1" outlineLevelCol="1" x14ac:dyDescent="0.2"/>
  <cols>
    <col min="1" max="1" width="82.7109375" style="1" customWidth="1"/>
    <col min="2" max="2" width="10.7109375" style="1" customWidth="1"/>
    <col min="3" max="3" width="3.85546875" style="1" customWidth="1"/>
    <col min="4" max="4" width="9.5703125" style="7" customWidth="1"/>
    <col min="5" max="5" width="3.28515625" style="1" customWidth="1"/>
    <col min="6" max="6" width="9.5703125" style="1" customWidth="1"/>
    <col min="7" max="7" width="3.28515625" style="1" customWidth="1"/>
    <col min="8" max="8" width="9.5703125" style="1" customWidth="1"/>
    <col min="9" max="9" width="3.28515625" style="1" customWidth="1"/>
    <col min="10" max="10" width="9.5703125" style="1" customWidth="1"/>
    <col min="11" max="11" width="3.28515625" style="1" customWidth="1"/>
    <col min="12" max="12" width="9.7109375" style="1" customWidth="1"/>
    <col min="13" max="13" width="3" style="1" customWidth="1" outlineLevel="1"/>
    <col min="14" max="14" width="9.5703125" style="1" customWidth="1" outlineLevel="1"/>
    <col min="15" max="15" width="3" style="1" customWidth="1" outlineLevel="1"/>
    <col min="16" max="16" width="9.5703125" style="1" customWidth="1" outlineLevel="1"/>
    <col min="17" max="17" width="3" style="1" customWidth="1" outlineLevel="1"/>
    <col min="18" max="18" width="10.85546875" style="1" customWidth="1" outlineLevel="1"/>
    <col min="19" max="19" width="1.28515625" style="1" customWidth="1"/>
    <col min="20" max="20" width="1.28515625" style="1" hidden="1" customWidth="1" outlineLevel="1"/>
    <col min="21" max="21" width="9.5703125" style="1" hidden="1" customWidth="1" outlineLevel="1"/>
    <col min="22" max="22" width="1.28515625" style="1" customWidth="1" collapsed="1"/>
    <col min="23" max="23" width="9.5703125" style="1" customWidth="1"/>
    <col min="24" max="16384" width="9.140625" style="1"/>
  </cols>
  <sheetData>
    <row r="1" spans="1:23" x14ac:dyDescent="0.2">
      <c r="A1" s="29"/>
      <c r="B1" s="31"/>
      <c r="C1" s="31"/>
      <c r="D1" s="31"/>
      <c r="E1" s="31"/>
      <c r="F1" s="31"/>
      <c r="G1" s="31"/>
      <c r="H1" s="31"/>
      <c r="I1" s="31"/>
      <c r="J1" s="31"/>
      <c r="K1" s="31"/>
      <c r="L1" s="31"/>
      <c r="M1" s="31"/>
      <c r="N1" s="31"/>
      <c r="O1" s="31"/>
      <c r="P1" s="31"/>
      <c r="Q1" s="31"/>
      <c r="R1" s="31"/>
      <c r="S1" s="31"/>
      <c r="T1" s="31"/>
      <c r="U1" s="181" t="s">
        <v>967</v>
      </c>
      <c r="V1" s="32"/>
      <c r="W1" s="58"/>
    </row>
    <row r="2" spans="1:23" ht="15" x14ac:dyDescent="0.2">
      <c r="A2" s="2768" t="s">
        <v>408</v>
      </c>
      <c r="B2" s="2769"/>
      <c r="C2" s="2769"/>
      <c r="D2" s="2769"/>
      <c r="E2" s="2769"/>
      <c r="F2" s="34"/>
      <c r="G2" s="34"/>
      <c r="H2" s="34"/>
      <c r="I2" s="34"/>
      <c r="J2" s="34"/>
      <c r="K2" s="184"/>
      <c r="L2" s="185"/>
      <c r="M2" s="185"/>
      <c r="N2" s="185"/>
      <c r="O2" s="185"/>
      <c r="P2" s="185"/>
      <c r="Q2" s="185"/>
      <c r="R2" s="185"/>
      <c r="S2" s="185"/>
      <c r="T2" s="188"/>
      <c r="U2" s="186" t="s">
        <v>29</v>
      </c>
      <c r="V2" s="36"/>
      <c r="W2" s="58"/>
    </row>
    <row r="3" spans="1:23" x14ac:dyDescent="0.2">
      <c r="A3" s="189" t="s">
        <v>123</v>
      </c>
      <c r="B3" s="615"/>
      <c r="C3" s="615"/>
      <c r="D3" s="183"/>
      <c r="E3" s="183"/>
      <c r="F3" s="39"/>
      <c r="G3" s="39"/>
      <c r="H3" s="39"/>
      <c r="I3" s="39"/>
      <c r="J3" s="39"/>
      <c r="K3" s="39"/>
      <c r="L3" s="39"/>
      <c r="M3" s="39"/>
      <c r="N3" s="39"/>
      <c r="O3" s="39"/>
      <c r="P3" s="39"/>
      <c r="Q3" s="39"/>
      <c r="R3" s="39"/>
      <c r="S3" s="39"/>
      <c r="T3" s="39"/>
      <c r="U3" s="39"/>
      <c r="V3" s="40"/>
      <c r="W3" s="58"/>
    </row>
    <row r="4" spans="1:23" ht="14.25" x14ac:dyDescent="0.2">
      <c r="A4" s="189"/>
      <c r="B4" s="191" t="s">
        <v>968</v>
      </c>
      <c r="C4" s="762"/>
      <c r="D4" s="191" t="s">
        <v>968</v>
      </c>
      <c r="E4" s="193"/>
      <c r="F4" s="191" t="s">
        <v>968</v>
      </c>
      <c r="G4" s="193"/>
      <c r="H4" s="191" t="s">
        <v>968</v>
      </c>
      <c r="I4" s="193"/>
      <c r="J4" s="191" t="s">
        <v>967</v>
      </c>
      <c r="K4" s="191"/>
      <c r="L4" s="194" t="s">
        <v>969</v>
      </c>
      <c r="M4" s="194"/>
      <c r="N4" s="191" t="s">
        <v>31</v>
      </c>
      <c r="O4" s="191"/>
      <c r="P4" s="191" t="s">
        <v>31</v>
      </c>
      <c r="Q4" s="195"/>
      <c r="R4" s="194" t="s">
        <v>970</v>
      </c>
      <c r="S4" s="194"/>
      <c r="T4" s="43"/>
      <c r="U4" s="193" t="s">
        <v>32</v>
      </c>
      <c r="V4" s="54"/>
      <c r="W4" s="25"/>
    </row>
    <row r="5" spans="1:23" ht="14.25" x14ac:dyDescent="0.2">
      <c r="A5" s="41"/>
      <c r="B5" s="191" t="s">
        <v>29</v>
      </c>
      <c r="C5" s="346"/>
      <c r="D5" s="191" t="s">
        <v>860</v>
      </c>
      <c r="E5" s="191"/>
      <c r="F5" s="191" t="s">
        <v>861</v>
      </c>
      <c r="G5" s="191"/>
      <c r="H5" s="191" t="s">
        <v>862</v>
      </c>
      <c r="I5" s="191"/>
      <c r="J5" s="191" t="s">
        <v>29</v>
      </c>
      <c r="K5" s="191"/>
      <c r="L5" s="194" t="s">
        <v>33</v>
      </c>
      <c r="M5" s="194"/>
      <c r="N5" s="191" t="s">
        <v>968</v>
      </c>
      <c r="O5" s="191"/>
      <c r="P5" s="191" t="s">
        <v>967</v>
      </c>
      <c r="Q5" s="191"/>
      <c r="R5" s="194" t="s">
        <v>33</v>
      </c>
      <c r="S5" s="194"/>
      <c r="T5" s="43"/>
      <c r="U5" s="191" t="s">
        <v>967</v>
      </c>
      <c r="V5" s="54"/>
      <c r="W5" s="25"/>
    </row>
    <row r="6" spans="1:23" s="1198" customFormat="1" ht="15" thickBot="1" x14ac:dyDescent="0.25">
      <c r="A6" s="199"/>
      <c r="B6" s="201"/>
      <c r="C6" s="201"/>
      <c r="D6" s="1300"/>
      <c r="E6" s="1301"/>
      <c r="F6" s="1301"/>
      <c r="G6" s="1301"/>
      <c r="H6" s="1301"/>
      <c r="I6" s="1301"/>
      <c r="J6" s="1301"/>
      <c r="K6" s="206"/>
      <c r="L6" s="206" t="s">
        <v>971</v>
      </c>
      <c r="M6" s="206"/>
      <c r="N6" s="1300"/>
      <c r="O6" s="1301"/>
      <c r="P6" s="1301"/>
      <c r="Q6" s="206"/>
      <c r="R6" s="204" t="s">
        <v>972</v>
      </c>
      <c r="S6" s="204"/>
      <c r="T6" s="203"/>
      <c r="U6" s="1302"/>
      <c r="V6" s="1303"/>
      <c r="W6" s="1202"/>
    </row>
    <row r="7" spans="1:23" s="1198" customFormat="1" x14ac:dyDescent="0.2">
      <c r="A7" s="763"/>
      <c r="B7" s="763"/>
      <c r="C7" s="763"/>
      <c r="D7" s="763"/>
      <c r="E7" s="764"/>
      <c r="F7" s="764"/>
      <c r="G7" s="764"/>
      <c r="H7" s="764"/>
      <c r="I7" s="764"/>
      <c r="J7" s="764"/>
      <c r="K7" s="764"/>
      <c r="L7" s="764"/>
      <c r="M7" s="764"/>
      <c r="N7" s="764"/>
      <c r="O7" s="764"/>
      <c r="P7" s="764"/>
      <c r="Q7" s="764"/>
      <c r="R7" s="1"/>
      <c r="S7" s="1"/>
      <c r="T7" s="765"/>
      <c r="U7" s="764"/>
    </row>
    <row r="8" spans="1:23" s="71" customFormat="1" ht="13.5" thickBot="1" x14ac:dyDescent="0.25">
      <c r="A8" s="1304" t="s">
        <v>409</v>
      </c>
      <c r="B8" s="1305"/>
      <c r="C8" s="1305"/>
      <c r="D8" s="1306"/>
      <c r="E8" s="1306"/>
      <c r="F8" s="1306"/>
      <c r="G8" s="1306"/>
      <c r="H8" s="43"/>
      <c r="I8" s="43"/>
      <c r="J8" s="43"/>
      <c r="K8" s="35"/>
      <c r="L8" s="43"/>
      <c r="M8" s="43"/>
      <c r="N8" s="1307"/>
      <c r="O8" s="56"/>
      <c r="P8" s="56"/>
      <c r="R8" s="429"/>
      <c r="S8" s="429"/>
      <c r="T8" s="213"/>
    </row>
    <row r="9" spans="1:23" x14ac:dyDescent="0.2">
      <c r="A9" s="1308" t="s">
        <v>410</v>
      </c>
      <c r="B9" s="1309">
        <v>316</v>
      </c>
      <c r="C9" s="1310"/>
      <c r="D9" s="1309">
        <v>1905</v>
      </c>
      <c r="E9" s="1309"/>
      <c r="F9" s="1309">
        <v>1289</v>
      </c>
      <c r="G9" s="1311"/>
      <c r="H9" s="1312">
        <v>1377</v>
      </c>
      <c r="I9" s="337"/>
      <c r="J9" s="1313">
        <v>-1699</v>
      </c>
      <c r="K9" s="35"/>
      <c r="L9" s="225" t="s">
        <v>252</v>
      </c>
      <c r="M9" s="226"/>
      <c r="N9" s="1314">
        <v>4887</v>
      </c>
      <c r="O9" s="337"/>
      <c r="P9" s="478">
        <v>2262</v>
      </c>
      <c r="Q9" s="1315"/>
      <c r="R9" s="225">
        <v>1.1604774535809019</v>
      </c>
      <c r="S9" s="226"/>
      <c r="T9" s="377"/>
      <c r="U9" s="1316">
        <v>2262</v>
      </c>
      <c r="V9" s="25"/>
      <c r="W9" s="25"/>
    </row>
    <row r="10" spans="1:23" x14ac:dyDescent="0.2">
      <c r="A10" s="1317" t="s">
        <v>411</v>
      </c>
      <c r="B10" s="1318"/>
      <c r="C10" s="1319"/>
      <c r="D10" s="1318"/>
      <c r="E10" s="1318"/>
      <c r="F10" s="1318"/>
      <c r="G10" s="1320"/>
      <c r="H10" s="1321"/>
      <c r="I10" s="341"/>
      <c r="J10" s="1322"/>
      <c r="K10" s="35"/>
      <c r="L10" s="239"/>
      <c r="M10" s="226"/>
      <c r="N10" s="1323"/>
      <c r="O10" s="341"/>
      <c r="P10" s="483"/>
      <c r="Q10" s="1315"/>
      <c r="R10" s="239"/>
      <c r="S10" s="226"/>
      <c r="T10" s="377"/>
      <c r="U10" s="1324"/>
      <c r="V10" s="25"/>
      <c r="W10" s="25"/>
    </row>
    <row r="11" spans="1:23" x14ac:dyDescent="0.2">
      <c r="A11" s="1317" t="s">
        <v>412</v>
      </c>
      <c r="B11" s="1318">
        <v>4893</v>
      </c>
      <c r="C11" s="1325"/>
      <c r="D11" s="1318">
        <v>-808</v>
      </c>
      <c r="E11" s="1318"/>
      <c r="F11" s="1318">
        <v>1389</v>
      </c>
      <c r="G11" s="1326"/>
      <c r="H11" s="1321">
        <v>-2567</v>
      </c>
      <c r="I11" s="341"/>
      <c r="J11" s="1322">
        <v>9919</v>
      </c>
      <c r="K11" s="35"/>
      <c r="L11" s="239">
        <v>-0.5067043048694424</v>
      </c>
      <c r="M11" s="226"/>
      <c r="N11" s="1323">
        <v>2907</v>
      </c>
      <c r="O11" s="341"/>
      <c r="P11" s="483">
        <v>20023</v>
      </c>
      <c r="Q11" s="1315"/>
      <c r="R11" s="239">
        <v>-0.85481696049543032</v>
      </c>
      <c r="S11" s="226"/>
      <c r="T11" s="377"/>
      <c r="U11" s="1324">
        <v>20023</v>
      </c>
      <c r="V11" s="25"/>
      <c r="W11" s="25"/>
    </row>
    <row r="12" spans="1:23" x14ac:dyDescent="0.2">
      <c r="A12" s="1317" t="s">
        <v>413</v>
      </c>
      <c r="B12" s="1318">
        <v>47</v>
      </c>
      <c r="C12" s="1325"/>
      <c r="D12" s="1318">
        <v>-91</v>
      </c>
      <c r="E12" s="1318"/>
      <c r="F12" s="1318">
        <v>35</v>
      </c>
      <c r="G12" s="1326"/>
      <c r="H12" s="1321">
        <v>44</v>
      </c>
      <c r="I12" s="341"/>
      <c r="J12" s="1322">
        <v>31</v>
      </c>
      <c r="K12" s="35"/>
      <c r="L12" s="239">
        <v>0.5161290322580645</v>
      </c>
      <c r="M12" s="226"/>
      <c r="N12" s="1323">
        <v>35</v>
      </c>
      <c r="O12" s="341"/>
      <c r="P12" s="483">
        <v>173</v>
      </c>
      <c r="Q12" s="1315"/>
      <c r="R12" s="239">
        <v>-0.79768786127167624</v>
      </c>
      <c r="S12" s="226"/>
      <c r="T12" s="377"/>
      <c r="U12" s="1324">
        <v>173</v>
      </c>
      <c r="V12" s="25"/>
      <c r="W12" s="25"/>
    </row>
    <row r="13" spans="1:23" x14ac:dyDescent="0.2">
      <c r="A13" s="1317" t="s">
        <v>414</v>
      </c>
      <c r="B13" s="1318">
        <v>-557</v>
      </c>
      <c r="C13" s="1325"/>
      <c r="D13" s="1318">
        <v>996</v>
      </c>
      <c r="E13" s="1318"/>
      <c r="F13" s="1318">
        <v>475</v>
      </c>
      <c r="G13" s="1326"/>
      <c r="H13" s="1321">
        <v>-21</v>
      </c>
      <c r="I13" s="341"/>
      <c r="J13" s="1322">
        <v>149</v>
      </c>
      <c r="K13" s="35"/>
      <c r="L13" s="239" t="s">
        <v>252</v>
      </c>
      <c r="M13" s="226"/>
      <c r="N13" s="1323">
        <v>893</v>
      </c>
      <c r="O13" s="341"/>
      <c r="P13" s="483">
        <v>2269</v>
      </c>
      <c r="Q13" s="1315"/>
      <c r="R13" s="239">
        <v>-0.60643455266637281</v>
      </c>
      <c r="S13" s="226"/>
      <c r="T13" s="377"/>
      <c r="U13" s="1324">
        <v>2269</v>
      </c>
      <c r="V13" s="25"/>
      <c r="W13" s="25"/>
    </row>
    <row r="14" spans="1:23" x14ac:dyDescent="0.2">
      <c r="A14" s="1317" t="s">
        <v>415</v>
      </c>
      <c r="B14" s="1318">
        <v>42</v>
      </c>
      <c r="C14" s="1325"/>
      <c r="D14" s="1318">
        <v>57</v>
      </c>
      <c r="E14" s="1318"/>
      <c r="F14" s="1318">
        <v>57</v>
      </c>
      <c r="G14" s="1326"/>
      <c r="H14" s="1321">
        <v>56</v>
      </c>
      <c r="I14" s="341"/>
      <c r="J14" s="1322">
        <v>52</v>
      </c>
      <c r="K14" s="35"/>
      <c r="L14" s="239">
        <v>-0.19230769230769229</v>
      </c>
      <c r="M14" s="226"/>
      <c r="N14" s="1323">
        <v>212</v>
      </c>
      <c r="O14" s="341"/>
      <c r="P14" s="483">
        <v>230</v>
      </c>
      <c r="Q14" s="1315"/>
      <c r="R14" s="239">
        <v>-7.8260869565217384E-2</v>
      </c>
      <c r="S14" s="226"/>
      <c r="T14" s="377"/>
      <c r="U14" s="1324">
        <v>230</v>
      </c>
      <c r="V14" s="25"/>
      <c r="W14" s="25"/>
    </row>
    <row r="15" spans="1:23" x14ac:dyDescent="0.2">
      <c r="A15" s="1327" t="s">
        <v>416</v>
      </c>
      <c r="B15" s="1318">
        <v>261</v>
      </c>
      <c r="C15" s="1328"/>
      <c r="D15" s="1318">
        <v>177</v>
      </c>
      <c r="E15" s="1318"/>
      <c r="F15" s="1318">
        <v>170</v>
      </c>
      <c r="G15" s="1326"/>
      <c r="H15" s="1321">
        <v>139</v>
      </c>
      <c r="I15" s="341"/>
      <c r="J15" s="1322">
        <v>155</v>
      </c>
      <c r="K15" s="35"/>
      <c r="L15" s="239">
        <v>0.68387096774193545</v>
      </c>
      <c r="M15" s="226"/>
      <c r="N15" s="1323">
        <v>747</v>
      </c>
      <c r="O15" s="341"/>
      <c r="P15" s="483">
        <v>560</v>
      </c>
      <c r="Q15" s="1315"/>
      <c r="R15" s="239">
        <v>0.33392857142857135</v>
      </c>
      <c r="S15" s="226"/>
      <c r="T15" s="377"/>
      <c r="U15" s="1324">
        <v>560</v>
      </c>
      <c r="V15" s="25"/>
      <c r="W15" s="25"/>
    </row>
    <row r="16" spans="1:23" hidden="1" outlineLevel="1" x14ac:dyDescent="0.2">
      <c r="A16" s="1327" t="s">
        <v>417</v>
      </c>
      <c r="B16" s="1318">
        <v>0</v>
      </c>
      <c r="C16" s="1319"/>
      <c r="D16" s="1318">
        <v>0</v>
      </c>
      <c r="E16" s="1318"/>
      <c r="F16" s="1318">
        <v>0</v>
      </c>
      <c r="G16" s="1326"/>
      <c r="H16" s="1321">
        <v>0</v>
      </c>
      <c r="I16" s="341"/>
      <c r="J16" s="1322">
        <v>0</v>
      </c>
      <c r="K16" s="35"/>
      <c r="L16" s="239" t="s">
        <v>252</v>
      </c>
      <c r="M16" s="226"/>
      <c r="N16" s="1323">
        <v>0</v>
      </c>
      <c r="O16" s="341"/>
      <c r="P16" s="483">
        <v>0</v>
      </c>
      <c r="Q16" s="1315"/>
      <c r="R16" s="239" t="s">
        <v>252</v>
      </c>
      <c r="S16" s="226"/>
      <c r="T16" s="377"/>
      <c r="U16" s="1324">
        <v>0</v>
      </c>
      <c r="V16" s="25"/>
      <c r="W16" s="25"/>
    </row>
    <row r="17" spans="1:23" collapsed="1" x14ac:dyDescent="0.2">
      <c r="A17" s="1327" t="s">
        <v>418</v>
      </c>
      <c r="B17" s="1318">
        <v>-1159</v>
      </c>
      <c r="C17" s="1319"/>
      <c r="D17" s="1318">
        <v>3104</v>
      </c>
      <c r="E17" s="1318"/>
      <c r="F17" s="1318">
        <v>1957</v>
      </c>
      <c r="G17" s="1326"/>
      <c r="H17" s="1321">
        <v>4825</v>
      </c>
      <c r="I17" s="341"/>
      <c r="J17" s="1322">
        <v>-3226</v>
      </c>
      <c r="K17" s="35"/>
      <c r="L17" s="239">
        <v>-0.64073155610663357</v>
      </c>
      <c r="M17" s="226"/>
      <c r="N17" s="1323">
        <v>8727</v>
      </c>
      <c r="O17" s="341"/>
      <c r="P17" s="483">
        <v>-7188</v>
      </c>
      <c r="Q17" s="1315"/>
      <c r="R17" s="239" t="s">
        <v>252</v>
      </c>
      <c r="S17" s="226"/>
      <c r="T17" s="377"/>
      <c r="U17" s="1324">
        <v>-7188</v>
      </c>
      <c r="V17" s="25"/>
      <c r="W17" s="25"/>
    </row>
    <row r="18" spans="1:23" x14ac:dyDescent="0.2">
      <c r="A18" s="1317" t="s">
        <v>419</v>
      </c>
      <c r="B18" s="1318">
        <v>228</v>
      </c>
      <c r="C18" s="1319"/>
      <c r="D18" s="1318">
        <v>633</v>
      </c>
      <c r="E18" s="1318"/>
      <c r="F18" s="1318">
        <v>68</v>
      </c>
      <c r="G18" s="1326"/>
      <c r="H18" s="1321">
        <v>1</v>
      </c>
      <c r="I18" s="341"/>
      <c r="J18" s="1322">
        <v>-676</v>
      </c>
      <c r="K18" s="35"/>
      <c r="L18" s="239" t="s">
        <v>252</v>
      </c>
      <c r="M18" s="226"/>
      <c r="N18" s="1323">
        <v>930</v>
      </c>
      <c r="O18" s="341"/>
      <c r="P18" s="483">
        <v>-331</v>
      </c>
      <c r="Q18" s="1315"/>
      <c r="R18" s="239" t="s">
        <v>252</v>
      </c>
      <c r="S18" s="226"/>
      <c r="T18" s="377"/>
      <c r="U18" s="1324">
        <v>-331</v>
      </c>
      <c r="V18" s="25"/>
      <c r="W18" s="25"/>
    </row>
    <row r="19" spans="1:23" x14ac:dyDescent="0.2">
      <c r="A19" s="1317" t="s">
        <v>63</v>
      </c>
      <c r="B19" s="1318">
        <v>-44</v>
      </c>
      <c r="C19" s="1319"/>
      <c r="D19" s="1318">
        <v>0</v>
      </c>
      <c r="E19" s="1318"/>
      <c r="F19" s="1318">
        <v>200</v>
      </c>
      <c r="G19" s="1326"/>
      <c r="H19" s="1321">
        <v>0</v>
      </c>
      <c r="I19" s="341"/>
      <c r="J19" s="1322">
        <v>0</v>
      </c>
      <c r="K19" s="35"/>
      <c r="L19" s="239" t="s">
        <v>252</v>
      </c>
      <c r="M19" s="226"/>
      <c r="N19" s="1323">
        <v>156</v>
      </c>
      <c r="O19" s="341"/>
      <c r="P19" s="483">
        <v>0</v>
      </c>
      <c r="Q19" s="1315"/>
      <c r="R19" s="239" t="s">
        <v>252</v>
      </c>
      <c r="S19" s="226"/>
      <c r="T19" s="377"/>
      <c r="U19" s="1324">
        <v>0</v>
      </c>
      <c r="V19" s="25"/>
      <c r="W19" s="25"/>
    </row>
    <row r="20" spans="1:23" x14ac:dyDescent="0.2">
      <c r="A20" s="1317" t="s">
        <v>420</v>
      </c>
      <c r="B20" s="1318">
        <v>3</v>
      </c>
      <c r="C20" s="1319"/>
      <c r="D20" s="1318">
        <v>3</v>
      </c>
      <c r="E20" s="1318"/>
      <c r="F20" s="1318">
        <v>3</v>
      </c>
      <c r="G20" s="1326"/>
      <c r="H20" s="1321">
        <v>1</v>
      </c>
      <c r="I20" s="341"/>
      <c r="J20" s="1322">
        <v>2</v>
      </c>
      <c r="K20" s="35"/>
      <c r="L20" s="239">
        <v>0.5</v>
      </c>
      <c r="M20" s="226"/>
      <c r="N20" s="1323">
        <v>10</v>
      </c>
      <c r="O20" s="341"/>
      <c r="P20" s="483">
        <v>15</v>
      </c>
      <c r="Q20" s="1315"/>
      <c r="R20" s="239">
        <v>-0.33333333333333337</v>
      </c>
      <c r="S20" s="226"/>
      <c r="T20" s="377"/>
      <c r="U20" s="1324">
        <v>15</v>
      </c>
      <c r="V20" s="25"/>
      <c r="W20" s="25"/>
    </row>
    <row r="21" spans="1:23" hidden="1" outlineLevel="1" x14ac:dyDescent="0.2">
      <c r="A21" s="1317" t="s">
        <v>297</v>
      </c>
      <c r="B21" s="1318">
        <v>0</v>
      </c>
      <c r="C21" s="1319"/>
      <c r="D21" s="1318">
        <v>0</v>
      </c>
      <c r="E21" s="1318"/>
      <c r="F21" s="1318">
        <v>0</v>
      </c>
      <c r="G21" s="1326"/>
      <c r="H21" s="1321">
        <v>0</v>
      </c>
      <c r="I21" s="341"/>
      <c r="J21" s="1322">
        <v>0</v>
      </c>
      <c r="K21" s="35"/>
      <c r="L21" s="239" t="s">
        <v>252</v>
      </c>
      <c r="M21" s="226"/>
      <c r="N21" s="1323">
        <v>0</v>
      </c>
      <c r="O21" s="341"/>
      <c r="P21" s="483">
        <v>0</v>
      </c>
      <c r="Q21" s="1315"/>
      <c r="R21" s="239" t="s">
        <v>252</v>
      </c>
      <c r="S21" s="226"/>
      <c r="T21" s="377"/>
      <c r="U21" s="1324">
        <v>0</v>
      </c>
      <c r="V21" s="25"/>
      <c r="W21" s="25"/>
    </row>
    <row r="22" spans="1:23" collapsed="1" x14ac:dyDescent="0.2">
      <c r="A22" s="1308" t="s">
        <v>421</v>
      </c>
      <c r="B22" s="1309">
        <v>4030</v>
      </c>
      <c r="C22" s="1310"/>
      <c r="D22" s="1309">
        <v>5976</v>
      </c>
      <c r="E22" s="1309"/>
      <c r="F22" s="1309">
        <v>5643</v>
      </c>
      <c r="G22" s="1311"/>
      <c r="H22" s="1312">
        <v>3855</v>
      </c>
      <c r="I22" s="337"/>
      <c r="J22" s="1313">
        <v>4707</v>
      </c>
      <c r="K22" s="984"/>
      <c r="L22" s="531">
        <v>-0.14382834076906736</v>
      </c>
      <c r="M22" s="1329"/>
      <c r="N22" s="1314">
        <v>19504</v>
      </c>
      <c r="O22" s="337"/>
      <c r="P22" s="478">
        <v>18013</v>
      </c>
      <c r="Q22" s="1330"/>
      <c r="R22" s="531">
        <v>8.2773552434352915E-2</v>
      </c>
      <c r="S22" s="226"/>
      <c r="T22" s="377"/>
      <c r="U22" s="1316">
        <v>18013</v>
      </c>
      <c r="V22" s="25"/>
      <c r="W22" s="25"/>
    </row>
    <row r="23" spans="1:23" x14ac:dyDescent="0.2">
      <c r="A23" s="1317" t="s">
        <v>422</v>
      </c>
      <c r="B23" s="1318">
        <v>706</v>
      </c>
      <c r="C23" s="1319"/>
      <c r="D23" s="1318">
        <v>-333</v>
      </c>
      <c r="E23" s="1318"/>
      <c r="F23" s="1318">
        <v>-682</v>
      </c>
      <c r="G23" s="1326"/>
      <c r="H23" s="1321">
        <v>-7</v>
      </c>
      <c r="I23" s="341"/>
      <c r="J23" s="1322">
        <v>429</v>
      </c>
      <c r="K23" s="35"/>
      <c r="L23" s="239">
        <v>0.64568764568764569</v>
      </c>
      <c r="M23" s="226"/>
      <c r="N23" s="1323">
        <v>-316</v>
      </c>
      <c r="O23" s="341"/>
      <c r="P23" s="483">
        <v>-222</v>
      </c>
      <c r="Q23" s="1315"/>
      <c r="R23" s="239">
        <v>0.42342342342342332</v>
      </c>
      <c r="S23" s="226"/>
      <c r="T23" s="341"/>
      <c r="U23" s="1331">
        <v>-222</v>
      </c>
      <c r="V23" s="25"/>
      <c r="W23" s="25"/>
    </row>
    <row r="24" spans="1:23" ht="13.5" thickBot="1" x14ac:dyDescent="0.25">
      <c r="A24" s="1332" t="s">
        <v>423</v>
      </c>
      <c r="B24" s="1333">
        <v>4736</v>
      </c>
      <c r="C24" s="1334"/>
      <c r="D24" s="1333">
        <v>5643</v>
      </c>
      <c r="E24" s="1333"/>
      <c r="F24" s="1333">
        <v>4961</v>
      </c>
      <c r="G24" s="1333"/>
      <c r="H24" s="1335">
        <v>3848</v>
      </c>
      <c r="I24" s="468"/>
      <c r="J24" s="1336">
        <v>5136</v>
      </c>
      <c r="K24" s="35"/>
      <c r="L24" s="280">
        <v>-7.7881619937694713E-2</v>
      </c>
      <c r="M24" s="226"/>
      <c r="N24" s="1337">
        <v>19188</v>
      </c>
      <c r="O24" s="468"/>
      <c r="P24" s="496">
        <v>17791</v>
      </c>
      <c r="Q24" s="1315"/>
      <c r="R24" s="280">
        <v>7.8522848631330522E-2</v>
      </c>
      <c r="S24" s="226"/>
      <c r="T24" s="341"/>
      <c r="U24" s="1338">
        <v>17791</v>
      </c>
      <c r="V24" s="25"/>
      <c r="W24" s="25"/>
    </row>
    <row r="25" spans="1:23" ht="13.5" thickBot="1" x14ac:dyDescent="0.25">
      <c r="A25" s="1339" t="s">
        <v>424</v>
      </c>
      <c r="B25" s="1333"/>
      <c r="C25" s="1339"/>
      <c r="D25" s="1340"/>
      <c r="E25" s="1340"/>
      <c r="F25" s="1340"/>
      <c r="G25" s="1340"/>
      <c r="H25" s="1341"/>
      <c r="I25" s="341"/>
      <c r="J25" s="1341"/>
      <c r="K25" s="35"/>
      <c r="L25" s="341"/>
      <c r="M25" s="341"/>
      <c r="N25" s="1340"/>
      <c r="O25" s="341"/>
      <c r="P25" s="341"/>
      <c r="Q25" s="994"/>
      <c r="R25" s="241"/>
      <c r="S25" s="241"/>
      <c r="T25" s="341"/>
      <c r="U25" s="1341"/>
      <c r="V25" s="25"/>
      <c r="W25" s="25"/>
    </row>
    <row r="26" spans="1:23" x14ac:dyDescent="0.2">
      <c r="A26" s="1342" t="s">
        <v>425</v>
      </c>
      <c r="B26" s="1318">
        <v>-23706</v>
      </c>
      <c r="C26" s="1343"/>
      <c r="D26" s="1344">
        <v>-25635</v>
      </c>
      <c r="E26" s="1344"/>
      <c r="F26" s="1344">
        <v>-28221</v>
      </c>
      <c r="G26" s="1344"/>
      <c r="H26" s="1345">
        <v>-23610</v>
      </c>
      <c r="I26" s="337"/>
      <c r="J26" s="1346">
        <v>-19669</v>
      </c>
      <c r="K26" s="35"/>
      <c r="L26" s="225">
        <v>0.20524683512125685</v>
      </c>
      <c r="M26" s="226"/>
      <c r="N26" s="1314">
        <v>-101172</v>
      </c>
      <c r="O26" s="337"/>
      <c r="P26" s="478">
        <v>-87224</v>
      </c>
      <c r="Q26" s="1315"/>
      <c r="R26" s="225">
        <v>0.15991011648170228</v>
      </c>
      <c r="S26" s="226"/>
      <c r="T26" s="341"/>
      <c r="U26" s="1347">
        <v>-87224</v>
      </c>
      <c r="V26" s="25"/>
      <c r="W26" s="25"/>
    </row>
    <row r="27" spans="1:23" x14ac:dyDescent="0.2">
      <c r="A27" s="1327" t="s">
        <v>426</v>
      </c>
      <c r="B27" s="1318">
        <v>21036</v>
      </c>
      <c r="C27" s="1328"/>
      <c r="D27" s="1340">
        <v>17698</v>
      </c>
      <c r="E27" s="1340"/>
      <c r="F27" s="1340">
        <v>23485</v>
      </c>
      <c r="G27" s="1340"/>
      <c r="H27" s="1348">
        <v>19892</v>
      </c>
      <c r="I27" s="341"/>
      <c r="J27" s="1349">
        <v>15642</v>
      </c>
      <c r="K27" s="35"/>
      <c r="L27" s="239">
        <v>0.34484081319524362</v>
      </c>
      <c r="M27" s="226"/>
      <c r="N27" s="1323">
        <v>82111</v>
      </c>
      <c r="O27" s="341"/>
      <c r="P27" s="483">
        <v>70720</v>
      </c>
      <c r="Q27" s="1315"/>
      <c r="R27" s="239">
        <v>0.16107183257918556</v>
      </c>
      <c r="S27" s="226"/>
      <c r="T27" s="341"/>
      <c r="U27" s="1331">
        <v>70720</v>
      </c>
      <c r="V27" s="25"/>
      <c r="W27" s="25"/>
    </row>
    <row r="28" spans="1:23" x14ac:dyDescent="0.2">
      <c r="A28" s="1327" t="s">
        <v>427</v>
      </c>
      <c r="B28" s="1318">
        <v>-1094</v>
      </c>
      <c r="C28" s="1328"/>
      <c r="D28" s="1340">
        <v>872</v>
      </c>
      <c r="E28" s="1340"/>
      <c r="F28" s="1340">
        <v>115</v>
      </c>
      <c r="G28" s="1340"/>
      <c r="H28" s="1348">
        <v>-21</v>
      </c>
      <c r="I28" s="341"/>
      <c r="J28" s="1349">
        <v>33</v>
      </c>
      <c r="K28" s="35"/>
      <c r="L28" s="239">
        <v>-34.151515151515149</v>
      </c>
      <c r="M28" s="241"/>
      <c r="N28" s="1350">
        <v>-128</v>
      </c>
      <c r="O28" s="341"/>
      <c r="P28" s="483">
        <v>227</v>
      </c>
      <c r="Q28" s="1315"/>
      <c r="R28" s="239" t="s">
        <v>252</v>
      </c>
      <c r="S28" s="226"/>
      <c r="T28" s="341"/>
      <c r="U28" s="1351">
        <v>227</v>
      </c>
      <c r="V28" s="25"/>
      <c r="W28" s="25"/>
    </row>
    <row r="29" spans="1:23" x14ac:dyDescent="0.2">
      <c r="A29" s="1327" t="s">
        <v>428</v>
      </c>
      <c r="B29" s="1318">
        <v>187</v>
      </c>
      <c r="C29" s="1328"/>
      <c r="D29" s="1340">
        <v>0</v>
      </c>
      <c r="E29" s="1340"/>
      <c r="F29" s="1340">
        <v>0</v>
      </c>
      <c r="G29" s="1340"/>
      <c r="H29" s="1348">
        <v>0</v>
      </c>
      <c r="I29" s="341"/>
      <c r="J29" s="1349">
        <v>0</v>
      </c>
      <c r="K29" s="35"/>
      <c r="L29" s="239" t="s">
        <v>252</v>
      </c>
      <c r="M29" s="241"/>
      <c r="N29" s="1323">
        <v>187</v>
      </c>
      <c r="O29" s="341"/>
      <c r="P29" s="483">
        <v>-10</v>
      </c>
      <c r="Q29" s="1315"/>
      <c r="R29" s="239" t="s">
        <v>252</v>
      </c>
      <c r="S29" s="226"/>
      <c r="T29" s="341"/>
      <c r="U29" s="1331">
        <v>-10</v>
      </c>
      <c r="V29" s="25"/>
      <c r="W29" s="25"/>
    </row>
    <row r="30" spans="1:23" ht="13.5" thickBot="1" x14ac:dyDescent="0.25">
      <c r="A30" s="1332" t="s">
        <v>429</v>
      </c>
      <c r="B30" s="1333">
        <v>-3577</v>
      </c>
      <c r="C30" s="1334"/>
      <c r="D30" s="1333">
        <v>-7065</v>
      </c>
      <c r="E30" s="1333"/>
      <c r="F30" s="1333">
        <v>-4621</v>
      </c>
      <c r="G30" s="1352"/>
      <c r="H30" s="1333">
        <v>-3739</v>
      </c>
      <c r="I30" s="468"/>
      <c r="J30" s="1353">
        <v>-3994</v>
      </c>
      <c r="K30" s="35"/>
      <c r="L30" s="280">
        <v>-0.10440660991487227</v>
      </c>
      <c r="M30" s="467"/>
      <c r="N30" s="1333">
        <v>-19002</v>
      </c>
      <c r="O30" s="468"/>
      <c r="P30" s="1353">
        <v>-16287</v>
      </c>
      <c r="Q30" s="1315"/>
      <c r="R30" s="280">
        <v>0.16669736599742135</v>
      </c>
      <c r="S30" s="226"/>
      <c r="T30" s="341"/>
      <c r="U30" s="1354">
        <v>-16287</v>
      </c>
      <c r="V30" s="25"/>
      <c r="W30" s="25"/>
    </row>
    <row r="31" spans="1:23" ht="13.5" thickBot="1" x14ac:dyDescent="0.25">
      <c r="A31" s="1339" t="s">
        <v>430</v>
      </c>
      <c r="B31" s="1340"/>
      <c r="C31" s="1339"/>
      <c r="D31" s="1340"/>
      <c r="E31" s="1340"/>
      <c r="F31" s="1340"/>
      <c r="G31" s="1340"/>
      <c r="H31" s="1341"/>
      <c r="I31" s="341"/>
      <c r="J31" s="1341"/>
      <c r="K31" s="35"/>
      <c r="L31" s="226"/>
      <c r="M31" s="226"/>
      <c r="N31" s="1340"/>
      <c r="O31" s="341"/>
      <c r="P31" s="341"/>
      <c r="Q31" s="1315"/>
      <c r="R31" s="226"/>
      <c r="S31" s="226"/>
      <c r="T31" s="377"/>
      <c r="U31" s="1341"/>
      <c r="V31" s="25"/>
      <c r="W31" s="25"/>
    </row>
    <row r="32" spans="1:23" ht="2.25" customHeight="1" x14ac:dyDescent="0.2">
      <c r="A32" s="1342"/>
      <c r="B32" s="1344"/>
      <c r="C32" s="1343"/>
      <c r="D32" s="1344"/>
      <c r="E32" s="1344"/>
      <c r="F32" s="1344"/>
      <c r="G32" s="1355"/>
      <c r="H32" s="1356"/>
      <c r="I32" s="337"/>
      <c r="J32" s="1357"/>
      <c r="K32" s="35"/>
      <c r="L32" s="225"/>
      <c r="M32" s="226"/>
      <c r="N32" s="1358"/>
      <c r="O32" s="337"/>
      <c r="P32" s="478"/>
      <c r="Q32" s="377"/>
      <c r="R32" s="225"/>
      <c r="S32" s="226"/>
      <c r="T32" s="377"/>
      <c r="U32" s="1359"/>
      <c r="V32" s="25"/>
      <c r="W32" s="25"/>
    </row>
    <row r="33" spans="1:23" ht="15" customHeight="1" x14ac:dyDescent="0.2">
      <c r="A33" s="987" t="s">
        <v>431</v>
      </c>
      <c r="B33" s="1360">
        <v>-714</v>
      </c>
      <c r="C33" s="1361"/>
      <c r="D33" s="1360">
        <v>477</v>
      </c>
      <c r="E33" s="1360"/>
      <c r="F33" s="1360">
        <v>-89</v>
      </c>
      <c r="G33" s="1362"/>
      <c r="H33" s="1363">
        <v>137</v>
      </c>
      <c r="I33" s="1160"/>
      <c r="J33" s="1364">
        <v>-281</v>
      </c>
      <c r="K33" s="1161"/>
      <c r="L33" s="973">
        <v>1.5409252669039146</v>
      </c>
      <c r="M33" s="974"/>
      <c r="N33" s="1365">
        <v>-189</v>
      </c>
      <c r="O33" s="341"/>
      <c r="P33" s="483">
        <v>-29</v>
      </c>
      <c r="Q33" s="1315"/>
      <c r="R33" s="239">
        <v>5.5172413793103452</v>
      </c>
      <c r="S33" s="226"/>
      <c r="T33" s="377"/>
      <c r="U33" s="1324">
        <v>-29</v>
      </c>
      <c r="V33" s="25"/>
      <c r="W33" s="25"/>
    </row>
    <row r="34" spans="1:23" x14ac:dyDescent="0.2">
      <c r="A34" s="1327" t="s">
        <v>432</v>
      </c>
      <c r="B34" s="1340">
        <v>0</v>
      </c>
      <c r="C34" s="1328"/>
      <c r="D34" s="1340">
        <v>0</v>
      </c>
      <c r="E34" s="1340"/>
      <c r="F34" s="1340">
        <v>0</v>
      </c>
      <c r="G34" s="1326"/>
      <c r="H34" s="1348">
        <v>0</v>
      </c>
      <c r="I34" s="341"/>
      <c r="J34" s="1349">
        <v>0</v>
      </c>
      <c r="K34" s="35"/>
      <c r="L34" s="239" t="s">
        <v>252</v>
      </c>
      <c r="M34" s="226"/>
      <c r="N34" s="1323">
        <v>0</v>
      </c>
      <c r="O34" s="341"/>
      <c r="P34" s="483">
        <v>0</v>
      </c>
      <c r="Q34" s="377"/>
      <c r="R34" s="239" t="s">
        <v>252</v>
      </c>
      <c r="S34" s="226"/>
      <c r="T34" s="377"/>
      <c r="U34" s="1324">
        <v>0</v>
      </c>
      <c r="V34" s="25"/>
      <c r="W34" s="25"/>
    </row>
    <row r="35" spans="1:23" x14ac:dyDescent="0.2">
      <c r="A35" s="1327" t="s">
        <v>433</v>
      </c>
      <c r="B35" s="1340">
        <v>0</v>
      </c>
      <c r="C35" s="1328"/>
      <c r="D35" s="1340">
        <v>0</v>
      </c>
      <c r="E35" s="1340"/>
      <c r="F35" s="1340">
        <v>-400</v>
      </c>
      <c r="G35" s="1326"/>
      <c r="H35" s="1348">
        <v>0</v>
      </c>
      <c r="I35" s="341"/>
      <c r="J35" s="1349">
        <v>-600</v>
      </c>
      <c r="K35" s="35"/>
      <c r="L35" s="239" t="s">
        <v>252</v>
      </c>
      <c r="M35" s="226"/>
      <c r="N35" s="1323">
        <v>-400</v>
      </c>
      <c r="O35" s="341"/>
      <c r="P35" s="483">
        <v>-607</v>
      </c>
      <c r="Q35" s="377"/>
      <c r="R35" s="239">
        <v>-0.34102141680395393</v>
      </c>
      <c r="S35" s="226"/>
      <c r="T35" s="377"/>
      <c r="U35" s="1324">
        <v>-607</v>
      </c>
      <c r="V35" s="25"/>
      <c r="W35" s="25"/>
    </row>
    <row r="36" spans="1:23" x14ac:dyDescent="0.2">
      <c r="A36" s="1327" t="s">
        <v>434</v>
      </c>
      <c r="B36" s="1340">
        <v>-250</v>
      </c>
      <c r="C36" s="1328"/>
      <c r="D36" s="1340">
        <v>0</v>
      </c>
      <c r="E36" s="1340"/>
      <c r="F36" s="1340">
        <v>597</v>
      </c>
      <c r="G36" s="1326"/>
      <c r="H36" s="1348">
        <v>-200</v>
      </c>
      <c r="I36" s="341"/>
      <c r="J36" s="1349">
        <v>469</v>
      </c>
      <c r="K36" s="35"/>
      <c r="L36" s="239" t="s">
        <v>252</v>
      </c>
      <c r="M36" s="226"/>
      <c r="N36" s="1323">
        <v>147</v>
      </c>
      <c r="O36" s="341"/>
      <c r="P36" s="483">
        <v>1310</v>
      </c>
      <c r="Q36" s="377"/>
      <c r="R36" s="239">
        <v>-0.88778625954198476</v>
      </c>
      <c r="S36" s="226"/>
      <c r="T36" s="377"/>
      <c r="U36" s="1324">
        <v>1310</v>
      </c>
      <c r="V36" s="25"/>
      <c r="W36" s="25"/>
    </row>
    <row r="37" spans="1:23" hidden="1" outlineLevel="1" x14ac:dyDescent="0.2">
      <c r="A37" s="1327" t="s">
        <v>435</v>
      </c>
      <c r="B37" s="1340">
        <v>0</v>
      </c>
      <c r="C37" s="1328"/>
      <c r="D37" s="1340">
        <v>0</v>
      </c>
      <c r="E37" s="1340"/>
      <c r="F37" s="1340">
        <v>0</v>
      </c>
      <c r="G37" s="1326"/>
      <c r="H37" s="1348">
        <v>0</v>
      </c>
      <c r="I37" s="341"/>
      <c r="J37" s="1349">
        <v>0</v>
      </c>
      <c r="K37" s="35"/>
      <c r="L37" s="239" t="s">
        <v>252</v>
      </c>
      <c r="M37" s="226"/>
      <c r="N37" s="1323">
        <v>0</v>
      </c>
      <c r="O37" s="341"/>
      <c r="P37" s="483">
        <v>0</v>
      </c>
      <c r="Q37" s="377"/>
      <c r="R37" s="239" t="s">
        <v>252</v>
      </c>
      <c r="S37" s="226"/>
      <c r="T37" s="377"/>
      <c r="U37" s="1324">
        <v>0</v>
      </c>
      <c r="V37" s="25"/>
      <c r="W37" s="25"/>
    </row>
    <row r="38" spans="1:23" hidden="1" outlineLevel="1" x14ac:dyDescent="0.2">
      <c r="A38" s="1327" t="s">
        <v>436</v>
      </c>
      <c r="B38" s="1340">
        <v>0</v>
      </c>
      <c r="C38" s="1328"/>
      <c r="D38" s="1340">
        <v>0</v>
      </c>
      <c r="E38" s="1340"/>
      <c r="F38" s="1340">
        <v>0</v>
      </c>
      <c r="G38" s="1326"/>
      <c r="H38" s="1348">
        <v>0</v>
      </c>
      <c r="I38" s="341"/>
      <c r="J38" s="1349">
        <v>0</v>
      </c>
      <c r="K38" s="35"/>
      <c r="L38" s="239" t="s">
        <v>252</v>
      </c>
      <c r="M38" s="226"/>
      <c r="N38" s="1323">
        <v>0</v>
      </c>
      <c r="O38" s="341"/>
      <c r="P38" s="483">
        <v>0</v>
      </c>
      <c r="Q38" s="1315"/>
      <c r="R38" s="239" t="s">
        <v>252</v>
      </c>
      <c r="S38" s="226"/>
      <c r="T38" s="377"/>
      <c r="U38" s="1324">
        <v>0</v>
      </c>
      <c r="V38" s="25"/>
      <c r="W38" s="25"/>
    </row>
    <row r="39" spans="1:23" collapsed="1" x14ac:dyDescent="0.2">
      <c r="A39" s="1327" t="s">
        <v>437</v>
      </c>
      <c r="B39" s="1340">
        <v>250</v>
      </c>
      <c r="C39" s="1328"/>
      <c r="D39" s="1340">
        <v>0</v>
      </c>
      <c r="E39" s="1340"/>
      <c r="F39" s="1340">
        <v>0</v>
      </c>
      <c r="G39" s="1326"/>
      <c r="H39" s="1348">
        <v>0</v>
      </c>
      <c r="I39" s="341"/>
      <c r="J39" s="1349">
        <v>98</v>
      </c>
      <c r="K39" s="35"/>
      <c r="L39" s="239">
        <v>1.5510204081632653</v>
      </c>
      <c r="M39" s="226"/>
      <c r="N39" s="1323">
        <v>250</v>
      </c>
      <c r="O39" s="341"/>
      <c r="P39" s="483">
        <v>741</v>
      </c>
      <c r="Q39" s="377"/>
      <c r="R39" s="239">
        <v>-0.66261808367071517</v>
      </c>
      <c r="S39" s="226"/>
      <c r="T39" s="377"/>
      <c r="U39" s="1324">
        <v>741</v>
      </c>
      <c r="V39" s="25"/>
      <c r="W39" s="25"/>
    </row>
    <row r="40" spans="1:23" x14ac:dyDescent="0.2">
      <c r="A40" s="1327" t="s">
        <v>438</v>
      </c>
      <c r="B40" s="1340">
        <v>560</v>
      </c>
      <c r="C40" s="1328"/>
      <c r="D40" s="1340">
        <v>-36</v>
      </c>
      <c r="E40" s="1340"/>
      <c r="F40" s="1340">
        <v>126</v>
      </c>
      <c r="G40" s="1326"/>
      <c r="H40" s="1348">
        <v>840</v>
      </c>
      <c r="I40" s="341"/>
      <c r="J40" s="1349">
        <v>85</v>
      </c>
      <c r="K40" s="35"/>
      <c r="L40" s="239">
        <v>5.5882352941176467</v>
      </c>
      <c r="M40" s="226"/>
      <c r="N40" s="1323">
        <v>1490</v>
      </c>
      <c r="O40" s="341"/>
      <c r="P40" s="483">
        <v>261</v>
      </c>
      <c r="Q40" s="1315"/>
      <c r="R40" s="239">
        <v>4.7088122605363987</v>
      </c>
      <c r="S40" s="226"/>
      <c r="T40" s="377"/>
      <c r="U40" s="1324">
        <v>261</v>
      </c>
      <c r="V40" s="25"/>
      <c r="W40" s="25"/>
    </row>
    <row r="41" spans="1:23" x14ac:dyDescent="0.2">
      <c r="A41" s="1327" t="s">
        <v>439</v>
      </c>
      <c r="B41" s="1340">
        <v>-360</v>
      </c>
      <c r="C41" s="1328"/>
      <c r="D41" s="1340">
        <v>-479</v>
      </c>
      <c r="E41" s="1340"/>
      <c r="F41" s="1340">
        <v>-481</v>
      </c>
      <c r="G41" s="1326"/>
      <c r="H41" s="1348">
        <v>-468</v>
      </c>
      <c r="I41" s="341"/>
      <c r="J41" s="1349">
        <v>-446</v>
      </c>
      <c r="K41" s="35"/>
      <c r="L41" s="239">
        <v>-0.19282511210762332</v>
      </c>
      <c r="M41" s="226"/>
      <c r="N41" s="1323">
        <v>-1788</v>
      </c>
      <c r="O41" s="341"/>
      <c r="P41" s="483">
        <v>-1780</v>
      </c>
      <c r="Q41" s="377"/>
      <c r="R41" s="239">
        <v>4.4943820224718767E-3</v>
      </c>
      <c r="S41" s="226"/>
      <c r="T41" s="377"/>
      <c r="U41" s="1324">
        <v>-1780</v>
      </c>
      <c r="V41" s="25"/>
      <c r="W41" s="25"/>
    </row>
    <row r="42" spans="1:23" x14ac:dyDescent="0.2">
      <c r="A42" s="1327" t="s">
        <v>440</v>
      </c>
      <c r="B42" s="1340">
        <v>0</v>
      </c>
      <c r="C42" s="1328"/>
      <c r="D42" s="1340">
        <v>0</v>
      </c>
      <c r="E42" s="1340"/>
      <c r="F42" s="1340">
        <v>-2</v>
      </c>
      <c r="G42" s="1326"/>
      <c r="H42" s="1348">
        <v>0</v>
      </c>
      <c r="I42" s="341"/>
      <c r="J42" s="1349">
        <v>1</v>
      </c>
      <c r="K42" s="35"/>
      <c r="L42" s="239">
        <v>-1</v>
      </c>
      <c r="M42" s="226"/>
      <c r="N42" s="1323">
        <v>-2</v>
      </c>
      <c r="O42" s="341"/>
      <c r="P42" s="483">
        <v>0</v>
      </c>
      <c r="Q42" s="377"/>
      <c r="R42" s="239" t="s">
        <v>252</v>
      </c>
      <c r="S42" s="226"/>
      <c r="T42" s="377"/>
      <c r="U42" s="1324">
        <v>0</v>
      </c>
      <c r="V42" s="25"/>
      <c r="W42" s="25"/>
    </row>
    <row r="43" spans="1:23" hidden="1" outlineLevel="1" x14ac:dyDescent="0.2">
      <c r="A43" s="1327" t="s">
        <v>441</v>
      </c>
      <c r="B43" s="1340">
        <v>0</v>
      </c>
      <c r="C43" s="1328"/>
      <c r="D43" s="1340">
        <v>0</v>
      </c>
      <c r="E43" s="1340"/>
      <c r="F43" s="1340">
        <v>0</v>
      </c>
      <c r="G43" s="1326"/>
      <c r="H43" s="1348">
        <v>0</v>
      </c>
      <c r="I43" s="341"/>
      <c r="J43" s="1349">
        <v>0</v>
      </c>
      <c r="K43" s="35"/>
      <c r="L43" s="239" t="s">
        <v>252</v>
      </c>
      <c r="M43" s="226"/>
      <c r="N43" s="1323">
        <v>0</v>
      </c>
      <c r="O43" s="341"/>
      <c r="P43" s="483">
        <v>0</v>
      </c>
      <c r="Q43" s="377"/>
      <c r="R43" s="239" t="s">
        <v>252</v>
      </c>
      <c r="S43" s="226"/>
      <c r="T43" s="377"/>
      <c r="U43" s="1324">
        <v>0</v>
      </c>
      <c r="V43" s="25"/>
      <c r="W43" s="25"/>
    </row>
    <row r="44" spans="1:23" collapsed="1" x14ac:dyDescent="0.2">
      <c r="A44" s="1327" t="s">
        <v>442</v>
      </c>
      <c r="B44" s="1340">
        <v>-49</v>
      </c>
      <c r="C44" s="1328"/>
      <c r="D44" s="1340">
        <v>-5</v>
      </c>
      <c r="E44" s="1340"/>
      <c r="F44" s="1340">
        <v>-5</v>
      </c>
      <c r="G44" s="1326"/>
      <c r="H44" s="1348">
        <v>1</v>
      </c>
      <c r="I44" s="341"/>
      <c r="J44" s="1349">
        <v>1</v>
      </c>
      <c r="K44" s="35"/>
      <c r="L44" s="239" t="s">
        <v>252</v>
      </c>
      <c r="M44" s="226"/>
      <c r="N44" s="1323">
        <v>-58</v>
      </c>
      <c r="O44" s="341"/>
      <c r="P44" s="483">
        <v>-6</v>
      </c>
      <c r="Q44" s="377"/>
      <c r="R44" s="239">
        <v>8.6666666666666661</v>
      </c>
      <c r="S44" s="226"/>
      <c r="T44" s="377"/>
      <c r="U44" s="1324">
        <v>-6</v>
      </c>
      <c r="V44" s="25"/>
      <c r="W44" s="25"/>
    </row>
    <row r="45" spans="1:23" x14ac:dyDescent="0.2">
      <c r="A45" s="1327" t="s">
        <v>443</v>
      </c>
      <c r="B45" s="1340">
        <v>-478</v>
      </c>
      <c r="C45" s="1328"/>
      <c r="D45" s="1340">
        <v>0</v>
      </c>
      <c r="E45" s="1340"/>
      <c r="F45" s="1340">
        <v>0</v>
      </c>
      <c r="G45" s="1326"/>
      <c r="H45" s="1348">
        <v>0</v>
      </c>
      <c r="I45" s="341"/>
      <c r="J45" s="1349">
        <v>0</v>
      </c>
      <c r="K45" s="35"/>
      <c r="L45" s="239" t="s">
        <v>252</v>
      </c>
      <c r="M45" s="226"/>
      <c r="N45" s="1323">
        <v>-478</v>
      </c>
      <c r="O45" s="341"/>
      <c r="P45" s="483">
        <v>0</v>
      </c>
      <c r="Q45" s="377"/>
      <c r="R45" s="239" t="s">
        <v>252</v>
      </c>
      <c r="S45" s="226"/>
      <c r="T45" s="377"/>
      <c r="U45" s="1324">
        <v>0</v>
      </c>
      <c r="V45" s="25"/>
      <c r="W45" s="25"/>
    </row>
    <row r="46" spans="1:23" x14ac:dyDescent="0.2">
      <c r="A46" s="1327" t="s">
        <v>444</v>
      </c>
      <c r="B46" s="1340">
        <v>3</v>
      </c>
      <c r="C46" s="1328"/>
      <c r="D46" s="1340">
        <v>14</v>
      </c>
      <c r="E46" s="1340"/>
      <c r="F46" s="1340">
        <v>21</v>
      </c>
      <c r="G46" s="1326"/>
      <c r="H46" s="1348">
        <v>21</v>
      </c>
      <c r="I46" s="341"/>
      <c r="J46" s="1349">
        <v>59</v>
      </c>
      <c r="K46" s="35"/>
      <c r="L46" s="239">
        <v>-0.94915254237288138</v>
      </c>
      <c r="M46" s="226"/>
      <c r="N46" s="1323">
        <v>59</v>
      </c>
      <c r="O46" s="341"/>
      <c r="P46" s="483">
        <v>124</v>
      </c>
      <c r="Q46" s="1315"/>
      <c r="R46" s="239">
        <v>-0.52419354838709675</v>
      </c>
      <c r="S46" s="226"/>
      <c r="T46" s="377"/>
      <c r="U46" s="1324">
        <v>124</v>
      </c>
      <c r="V46" s="25"/>
      <c r="W46" s="25"/>
    </row>
    <row r="47" spans="1:23" x14ac:dyDescent="0.2">
      <c r="A47" s="1327" t="s">
        <v>445</v>
      </c>
      <c r="B47" s="1340">
        <v>0</v>
      </c>
      <c r="C47" s="1328"/>
      <c r="D47" s="1340">
        <v>0</v>
      </c>
      <c r="E47" s="1340"/>
      <c r="F47" s="1340">
        <v>0</v>
      </c>
      <c r="G47" s="1326"/>
      <c r="H47" s="1348">
        <v>245</v>
      </c>
      <c r="I47" s="341"/>
      <c r="J47" s="1349">
        <v>0</v>
      </c>
      <c r="K47" s="35"/>
      <c r="L47" s="239" t="s">
        <v>252</v>
      </c>
      <c r="M47" s="226"/>
      <c r="N47" s="1323">
        <v>245</v>
      </c>
      <c r="O47" s="341"/>
      <c r="P47" s="483">
        <v>0</v>
      </c>
      <c r="Q47" s="1315"/>
      <c r="R47" s="239" t="s">
        <v>252</v>
      </c>
      <c r="S47" s="226"/>
      <c r="T47" s="377"/>
      <c r="U47" s="1324">
        <v>0</v>
      </c>
      <c r="V47" s="25"/>
      <c r="W47" s="25"/>
    </row>
    <row r="48" spans="1:23" hidden="1" outlineLevel="1" x14ac:dyDescent="0.2">
      <c r="A48" s="1327" t="s">
        <v>446</v>
      </c>
      <c r="B48" s="1340">
        <v>0</v>
      </c>
      <c r="C48" s="1328"/>
      <c r="D48" s="1340">
        <v>0</v>
      </c>
      <c r="E48" s="1340"/>
      <c r="F48" s="1340">
        <v>0</v>
      </c>
      <c r="G48" s="1326"/>
      <c r="H48" s="1348">
        <v>0</v>
      </c>
      <c r="I48" s="341"/>
      <c r="J48" s="1349">
        <v>0</v>
      </c>
      <c r="K48" s="35"/>
      <c r="L48" s="239" t="s">
        <v>252</v>
      </c>
      <c r="M48" s="226"/>
      <c r="N48" s="1323">
        <v>0</v>
      </c>
      <c r="O48" s="341"/>
      <c r="P48" s="483">
        <v>0</v>
      </c>
      <c r="Q48" s="1315"/>
      <c r="R48" s="239" t="s">
        <v>252</v>
      </c>
      <c r="S48" s="226"/>
      <c r="T48" s="377"/>
      <c r="U48" s="1324">
        <v>0</v>
      </c>
      <c r="V48" s="25"/>
      <c r="W48" s="25"/>
    </row>
    <row r="49" spans="1:23" ht="13.5" collapsed="1" thickBot="1" x14ac:dyDescent="0.25">
      <c r="A49" s="1332" t="s">
        <v>447</v>
      </c>
      <c r="B49" s="1333">
        <v>-1038</v>
      </c>
      <c r="C49" s="1334"/>
      <c r="D49" s="1333">
        <v>-29</v>
      </c>
      <c r="E49" s="1333"/>
      <c r="F49" s="1333">
        <v>-233</v>
      </c>
      <c r="G49" s="1366"/>
      <c r="H49" s="1367">
        <v>576</v>
      </c>
      <c r="I49" s="468"/>
      <c r="J49" s="1368">
        <v>-614</v>
      </c>
      <c r="K49" s="35"/>
      <c r="L49" s="280">
        <v>0.69055374592833885</v>
      </c>
      <c r="M49" s="226"/>
      <c r="N49" s="1369">
        <v>-724</v>
      </c>
      <c r="O49" s="468"/>
      <c r="P49" s="496">
        <v>14</v>
      </c>
      <c r="Q49" s="1315"/>
      <c r="R49" s="280" t="s">
        <v>252</v>
      </c>
      <c r="S49" s="226"/>
      <c r="T49" s="377"/>
      <c r="U49" s="1370">
        <v>14</v>
      </c>
      <c r="V49" s="25"/>
      <c r="W49" s="25"/>
    </row>
    <row r="50" spans="1:23" ht="13.5" thickBot="1" x14ac:dyDescent="0.25">
      <c r="A50" s="1339" t="s">
        <v>315</v>
      </c>
      <c r="B50" s="1340"/>
      <c r="C50" s="1339"/>
      <c r="D50" s="1340"/>
      <c r="E50" s="1340"/>
      <c r="F50" s="1340"/>
      <c r="G50" s="1340"/>
      <c r="H50" s="1341"/>
      <c r="I50" s="341"/>
      <c r="J50" s="1341"/>
      <c r="K50" s="341"/>
      <c r="L50" s="226"/>
      <c r="M50" s="226"/>
      <c r="N50" s="1340"/>
      <c r="O50" s="341"/>
      <c r="P50" s="341"/>
      <c r="Q50" s="1315"/>
      <c r="R50" s="226"/>
      <c r="S50" s="226"/>
      <c r="T50" s="377"/>
      <c r="U50" s="1341"/>
      <c r="V50" s="25"/>
      <c r="W50" s="25"/>
    </row>
    <row r="51" spans="1:23" x14ac:dyDescent="0.2">
      <c r="A51" s="1342" t="s">
        <v>448</v>
      </c>
      <c r="B51" s="1356">
        <v>121</v>
      </c>
      <c r="C51" s="1343"/>
      <c r="D51" s="1356">
        <v>-1451</v>
      </c>
      <c r="E51" s="1356"/>
      <c r="F51" s="1356">
        <v>107</v>
      </c>
      <c r="G51" s="1356"/>
      <c r="H51" s="1356">
        <v>685</v>
      </c>
      <c r="I51" s="337"/>
      <c r="J51" s="1357">
        <v>528</v>
      </c>
      <c r="K51" s="35"/>
      <c r="L51" s="225">
        <v>-0.77083333333333337</v>
      </c>
      <c r="M51" s="226"/>
      <c r="N51" s="1371">
        <v>-538</v>
      </c>
      <c r="O51" s="337"/>
      <c r="P51" s="478">
        <v>1518</v>
      </c>
      <c r="Q51" s="1315"/>
      <c r="R51" s="225" t="s">
        <v>252</v>
      </c>
      <c r="S51" s="226"/>
      <c r="T51" s="377"/>
      <c r="U51" s="1359">
        <v>1518</v>
      </c>
      <c r="V51" s="25"/>
      <c r="W51" s="25"/>
    </row>
    <row r="52" spans="1:23" x14ac:dyDescent="0.2">
      <c r="A52" s="1327" t="s">
        <v>449</v>
      </c>
      <c r="B52" s="1372">
        <v>572</v>
      </c>
      <c r="C52" s="1328"/>
      <c r="D52" s="1372">
        <v>-236</v>
      </c>
      <c r="E52" s="1372"/>
      <c r="F52" s="1372">
        <v>141</v>
      </c>
      <c r="G52" s="1372"/>
      <c r="H52" s="1372">
        <v>345</v>
      </c>
      <c r="I52" s="341"/>
      <c r="J52" s="1349">
        <v>60</v>
      </c>
      <c r="K52" s="35"/>
      <c r="L52" s="239">
        <v>8.5333333333333332</v>
      </c>
      <c r="M52" s="231"/>
      <c r="N52" s="1373">
        <v>822</v>
      </c>
      <c r="O52" s="341"/>
      <c r="P52" s="483">
        <v>-658</v>
      </c>
      <c r="Q52" s="1315"/>
      <c r="R52" s="239" t="s">
        <v>252</v>
      </c>
      <c r="S52" s="226"/>
      <c r="T52" s="377"/>
      <c r="U52" s="1324">
        <v>-658</v>
      </c>
      <c r="V52" s="25"/>
      <c r="W52" s="25"/>
    </row>
    <row r="53" spans="1:23" x14ac:dyDescent="0.2">
      <c r="A53" s="1327" t="s">
        <v>450</v>
      </c>
      <c r="B53" s="1372">
        <v>14689</v>
      </c>
      <c r="C53" s="1328"/>
      <c r="D53" s="1372">
        <v>16376</v>
      </c>
      <c r="E53" s="1372"/>
      <c r="F53" s="1372">
        <v>16128</v>
      </c>
      <c r="G53" s="1372"/>
      <c r="H53" s="1372">
        <v>15098</v>
      </c>
      <c r="I53" s="341"/>
      <c r="J53" s="1374">
        <v>14510</v>
      </c>
      <c r="K53" s="35"/>
      <c r="L53" s="239">
        <v>1.2336319779462368E-2</v>
      </c>
      <c r="M53" s="226"/>
      <c r="N53" s="1373">
        <v>15098</v>
      </c>
      <c r="O53" s="341"/>
      <c r="P53" s="483">
        <v>14238</v>
      </c>
      <c r="Q53" s="1315"/>
      <c r="R53" s="239">
        <v>6.0401741817670995E-2</v>
      </c>
      <c r="S53" s="226"/>
      <c r="T53" s="377"/>
      <c r="U53" s="1375">
        <v>14238</v>
      </c>
      <c r="V53" s="25"/>
      <c r="W53" s="25"/>
    </row>
    <row r="54" spans="1:23" ht="13.5" thickBot="1" x14ac:dyDescent="0.25">
      <c r="A54" s="1376" t="s">
        <v>372</v>
      </c>
      <c r="B54" s="1333">
        <v>15382</v>
      </c>
      <c r="C54" s="1377"/>
      <c r="D54" s="1333">
        <v>14689</v>
      </c>
      <c r="E54" s="1333"/>
      <c r="F54" s="1333">
        <v>16376</v>
      </c>
      <c r="G54" s="1333"/>
      <c r="H54" s="1367">
        <v>16128</v>
      </c>
      <c r="I54" s="468"/>
      <c r="J54" s="1368">
        <v>15098</v>
      </c>
      <c r="K54" s="35"/>
      <c r="L54" s="280">
        <v>1.8810438468671364E-2</v>
      </c>
      <c r="M54" s="226"/>
      <c r="N54" s="1378">
        <v>15382</v>
      </c>
      <c r="O54" s="468"/>
      <c r="P54" s="496">
        <v>15098</v>
      </c>
      <c r="Q54" s="1315"/>
      <c r="R54" s="280">
        <v>1.8810438468671364E-2</v>
      </c>
      <c r="S54" s="226"/>
      <c r="T54" s="377"/>
      <c r="U54" s="1370">
        <v>15098</v>
      </c>
      <c r="V54" s="25"/>
      <c r="W54" s="25"/>
    </row>
    <row r="55" spans="1:23" x14ac:dyDescent="0.2">
      <c r="A55" s="1305"/>
      <c r="B55" s="1340"/>
      <c r="C55" s="1305"/>
      <c r="D55" s="1340"/>
      <c r="E55" s="1340"/>
      <c r="F55" s="1340"/>
      <c r="G55" s="1340"/>
      <c r="H55" s="1341"/>
      <c r="I55" s="341"/>
      <c r="J55" s="1341"/>
      <c r="K55" s="35"/>
      <c r="L55" s="226"/>
      <c r="M55" s="226"/>
      <c r="N55" s="1340"/>
      <c r="O55" s="341"/>
      <c r="P55" s="341"/>
      <c r="Q55" s="1315"/>
      <c r="R55" s="226"/>
      <c r="S55" s="226"/>
      <c r="T55" s="377"/>
      <c r="U55" s="1341"/>
      <c r="V55" s="25"/>
      <c r="W55" s="25"/>
    </row>
    <row r="56" spans="1:23" ht="13.5" thickBot="1" x14ac:dyDescent="0.25">
      <c r="A56" s="1339" t="s">
        <v>315</v>
      </c>
      <c r="B56" s="1372"/>
      <c r="C56" s="1339"/>
      <c r="D56" s="1372"/>
      <c r="E56" s="1372"/>
      <c r="F56" s="1372"/>
      <c r="G56" s="1372"/>
      <c r="H56" s="1372"/>
      <c r="I56" s="341"/>
      <c r="J56" s="1372"/>
      <c r="K56" s="35"/>
      <c r="L56" s="226"/>
      <c r="M56" s="226"/>
      <c r="N56" s="1372"/>
      <c r="O56" s="341"/>
      <c r="P56" s="341"/>
      <c r="Q56" s="1315"/>
      <c r="R56" s="226"/>
      <c r="S56" s="226"/>
      <c r="T56" s="377"/>
      <c r="U56" s="1379"/>
      <c r="V56" s="25"/>
      <c r="W56" s="25"/>
    </row>
    <row r="57" spans="1:23" x14ac:dyDescent="0.2">
      <c r="A57" s="1380" t="s">
        <v>451</v>
      </c>
      <c r="B57" s="1356"/>
      <c r="C57" s="1381"/>
      <c r="D57" s="1356"/>
      <c r="E57" s="1356"/>
      <c r="F57" s="1356"/>
      <c r="G57" s="1356"/>
      <c r="H57" s="1356"/>
      <c r="I57" s="337"/>
      <c r="J57" s="1357"/>
      <c r="K57" s="35"/>
      <c r="L57" s="225"/>
      <c r="M57" s="226"/>
      <c r="N57" s="1371"/>
      <c r="O57" s="337"/>
      <c r="P57" s="478"/>
      <c r="Q57" s="1315"/>
      <c r="R57" s="225"/>
      <c r="S57" s="226"/>
      <c r="T57" s="377"/>
      <c r="U57" s="1359"/>
      <c r="V57" s="25"/>
      <c r="W57" s="25"/>
    </row>
    <row r="58" spans="1:23" x14ac:dyDescent="0.2">
      <c r="A58" s="1327" t="s">
        <v>452</v>
      </c>
      <c r="B58" s="1372">
        <v>15642</v>
      </c>
      <c r="C58" s="1328"/>
      <c r="D58" s="1372">
        <v>17230</v>
      </c>
      <c r="E58" s="1372"/>
      <c r="F58" s="1372">
        <v>17020</v>
      </c>
      <c r="G58" s="1372"/>
      <c r="H58" s="1372">
        <v>15965</v>
      </c>
      <c r="I58" s="341"/>
      <c r="J58" s="1374">
        <v>15251</v>
      </c>
      <c r="K58" s="35"/>
      <c r="L58" s="239">
        <v>2.5637663104058683E-2</v>
      </c>
      <c r="M58" s="226"/>
      <c r="N58" s="492">
        <v>15965</v>
      </c>
      <c r="O58" s="341"/>
      <c r="P58" s="483">
        <v>15151</v>
      </c>
      <c r="Q58" s="1315"/>
      <c r="R58" s="239">
        <v>5.3725826678107103E-2</v>
      </c>
      <c r="S58" s="226"/>
      <c r="T58" s="377"/>
      <c r="U58" s="1382">
        <v>15151</v>
      </c>
      <c r="V58" s="25"/>
      <c r="W58" s="25"/>
    </row>
    <row r="59" spans="1:23" x14ac:dyDescent="0.2">
      <c r="A59" s="1327" t="s">
        <v>453</v>
      </c>
      <c r="B59" s="1372">
        <v>-953</v>
      </c>
      <c r="C59" s="1328"/>
      <c r="D59" s="1372">
        <v>-854</v>
      </c>
      <c r="E59" s="1372"/>
      <c r="F59" s="1372">
        <v>-892</v>
      </c>
      <c r="G59" s="1372"/>
      <c r="H59" s="1372">
        <v>-867</v>
      </c>
      <c r="I59" s="341"/>
      <c r="J59" s="1374">
        <v>-741</v>
      </c>
      <c r="K59" s="35"/>
      <c r="L59" s="239">
        <v>0.2860998650472335</v>
      </c>
      <c r="M59" s="226"/>
      <c r="N59" s="1147">
        <v>-867</v>
      </c>
      <c r="O59" s="357"/>
      <c r="P59" s="1148">
        <v>-913</v>
      </c>
      <c r="Q59" s="1315"/>
      <c r="R59" s="239">
        <v>-5.0383351588170866E-2</v>
      </c>
      <c r="S59" s="226"/>
      <c r="T59" s="377"/>
      <c r="U59" s="1382">
        <v>-913</v>
      </c>
      <c r="V59" s="25"/>
      <c r="W59" s="25"/>
    </row>
    <row r="60" spans="1:23" x14ac:dyDescent="0.2">
      <c r="A60" s="1332" t="s">
        <v>454</v>
      </c>
      <c r="B60" s="1367">
        <v>14689</v>
      </c>
      <c r="C60" s="1334"/>
      <c r="D60" s="1367">
        <v>16376</v>
      </c>
      <c r="E60" s="1367"/>
      <c r="F60" s="1367">
        <v>16128</v>
      </c>
      <c r="G60" s="1367"/>
      <c r="H60" s="1367">
        <v>15098</v>
      </c>
      <c r="I60" s="468"/>
      <c r="J60" s="1368">
        <v>14510</v>
      </c>
      <c r="K60" s="35"/>
      <c r="L60" s="275">
        <v>1.2336319779462368E-2</v>
      </c>
      <c r="M60" s="226"/>
      <c r="N60" s="1383">
        <v>15098</v>
      </c>
      <c r="O60" s="357"/>
      <c r="P60" s="1148">
        <v>14238</v>
      </c>
      <c r="Q60" s="1315"/>
      <c r="R60" s="275">
        <v>6.0401741817670995E-2</v>
      </c>
      <c r="S60" s="226"/>
      <c r="T60" s="377"/>
      <c r="U60" s="1370">
        <v>14238</v>
      </c>
      <c r="V60" s="25"/>
      <c r="W60" s="25"/>
    </row>
    <row r="61" spans="1:23" x14ac:dyDescent="0.2">
      <c r="A61" s="1384" t="s">
        <v>455</v>
      </c>
      <c r="B61" s="1372"/>
      <c r="C61" s="1339"/>
      <c r="D61" s="1372"/>
      <c r="E61" s="1372"/>
      <c r="F61" s="1372"/>
      <c r="G61" s="1372"/>
      <c r="H61" s="1372"/>
      <c r="I61" s="341"/>
      <c r="J61" s="1374"/>
      <c r="K61" s="35"/>
      <c r="L61" s="239"/>
      <c r="M61" s="226"/>
      <c r="N61" s="1373"/>
      <c r="O61" s="341"/>
      <c r="P61" s="483"/>
      <c r="Q61" s="1315"/>
      <c r="R61" s="239"/>
      <c r="S61" s="226"/>
      <c r="T61" s="377"/>
      <c r="U61" s="1351"/>
      <c r="V61" s="25"/>
      <c r="W61" s="25"/>
    </row>
    <row r="62" spans="1:23" x14ac:dyDescent="0.2">
      <c r="A62" s="1327" t="s">
        <v>452</v>
      </c>
      <c r="B62" s="1372">
        <v>16215</v>
      </c>
      <c r="C62" s="1328"/>
      <c r="D62" s="1372">
        <v>15642</v>
      </c>
      <c r="E62" s="1372"/>
      <c r="F62" s="1372">
        <v>17230</v>
      </c>
      <c r="G62" s="1372"/>
      <c r="H62" s="1372">
        <v>17020</v>
      </c>
      <c r="I62" s="341"/>
      <c r="J62" s="1374">
        <v>15965</v>
      </c>
      <c r="K62" s="35"/>
      <c r="L62" s="239">
        <v>1.5659254619480034E-2</v>
      </c>
      <c r="M62" s="226"/>
      <c r="N62" s="1373">
        <v>16215</v>
      </c>
      <c r="O62" s="341"/>
      <c r="P62" s="483">
        <v>15965</v>
      </c>
      <c r="R62" s="239">
        <v>1.5659254619480034E-2</v>
      </c>
      <c r="S62" s="226"/>
      <c r="T62" s="377"/>
      <c r="U62" s="1382">
        <v>15965</v>
      </c>
    </row>
    <row r="63" spans="1:23" x14ac:dyDescent="0.2">
      <c r="A63" s="1327" t="s">
        <v>453</v>
      </c>
      <c r="B63" s="1372">
        <v>-833</v>
      </c>
      <c r="C63" s="1328"/>
      <c r="D63" s="1372">
        <v>-953</v>
      </c>
      <c r="E63" s="1372"/>
      <c r="F63" s="1372">
        <v>-854</v>
      </c>
      <c r="G63" s="1372"/>
      <c r="H63" s="1372">
        <v>-892</v>
      </c>
      <c r="I63" s="341"/>
      <c r="J63" s="1374">
        <v>-867</v>
      </c>
      <c r="K63" s="7"/>
      <c r="L63" s="239">
        <v>-3.9215686274509776E-2</v>
      </c>
      <c r="M63" s="226"/>
      <c r="N63" s="1373">
        <v>-833</v>
      </c>
      <c r="O63" s="341"/>
      <c r="P63" s="483">
        <v>-867</v>
      </c>
      <c r="R63" s="239">
        <v>-3.9215686274509776E-2</v>
      </c>
      <c r="S63" s="226"/>
      <c r="U63" s="1351">
        <v>-867</v>
      </c>
    </row>
    <row r="64" spans="1:23" ht="13.5" thickBot="1" x14ac:dyDescent="0.25">
      <c r="A64" s="1332" t="s">
        <v>456</v>
      </c>
      <c r="B64" s="1367">
        <v>15382</v>
      </c>
      <c r="C64" s="1334"/>
      <c r="D64" s="1367">
        <v>14689</v>
      </c>
      <c r="E64" s="1367"/>
      <c r="F64" s="1367">
        <v>16376</v>
      </c>
      <c r="G64" s="1367"/>
      <c r="H64" s="1367">
        <v>16128</v>
      </c>
      <c r="I64" s="468"/>
      <c r="J64" s="1368">
        <v>15098</v>
      </c>
      <c r="K64" s="7"/>
      <c r="L64" s="280">
        <v>1.8810438468671364E-2</v>
      </c>
      <c r="M64" s="226"/>
      <c r="N64" s="1369">
        <v>15382</v>
      </c>
      <c r="O64" s="468"/>
      <c r="P64" s="496">
        <v>15098</v>
      </c>
      <c r="R64" s="280">
        <v>1.8810438468671364E-2</v>
      </c>
      <c r="S64" s="226"/>
      <c r="U64" s="1370">
        <v>15098</v>
      </c>
    </row>
    <row r="65" spans="1:23" ht="14.25" x14ac:dyDescent="0.2">
      <c r="A65" s="1385"/>
      <c r="B65" s="539"/>
      <c r="C65" s="7"/>
      <c r="E65" s="7"/>
      <c r="F65" s="7"/>
      <c r="G65" s="7"/>
      <c r="H65" s="341"/>
      <c r="I65" s="35"/>
      <c r="J65" s="341"/>
      <c r="K65" s="7"/>
      <c r="L65" s="35"/>
      <c r="M65" s="35"/>
      <c r="N65" s="35"/>
      <c r="O65" s="35"/>
      <c r="P65" s="35"/>
      <c r="Q65" s="35"/>
      <c r="R65" s="35"/>
      <c r="S65" s="35"/>
      <c r="T65" s="7"/>
      <c r="U65" s="1328"/>
      <c r="V65" s="35"/>
      <c r="W65" s="35"/>
    </row>
    <row r="66" spans="1:23" x14ac:dyDescent="0.2">
      <c r="A66" s="35"/>
      <c r="B66" s="539"/>
      <c r="H66" s="339"/>
      <c r="I66" s="25"/>
      <c r="J66" s="1386"/>
      <c r="L66" s="25"/>
      <c r="M66" s="25"/>
      <c r="N66" s="35"/>
      <c r="O66" s="25"/>
      <c r="P66" s="25"/>
      <c r="Q66" s="25"/>
      <c r="R66" s="25"/>
      <c r="S66" s="25"/>
      <c r="V66" s="25"/>
      <c r="W66" s="25"/>
    </row>
    <row r="67" spans="1:23" ht="14.25" x14ac:dyDescent="0.2">
      <c r="D67" s="855"/>
      <c r="F67" s="56"/>
      <c r="H67" s="91"/>
      <c r="I67" s="91"/>
      <c r="J67" s="91"/>
      <c r="L67" s="91"/>
      <c r="M67" s="91"/>
      <c r="N67" s="91"/>
      <c r="P67" s="25"/>
      <c r="Q67" s="25"/>
      <c r="R67" s="25"/>
      <c r="S67" s="25"/>
      <c r="V67" s="25"/>
      <c r="W67" s="25"/>
    </row>
    <row r="68" spans="1:23" x14ac:dyDescent="0.2">
      <c r="B68" s="539"/>
      <c r="E68" s="241"/>
      <c r="F68" s="56"/>
      <c r="H68" s="377"/>
      <c r="I68" s="25"/>
      <c r="J68" s="377"/>
      <c r="L68" s="25"/>
      <c r="M68" s="25"/>
      <c r="N68" s="25"/>
      <c r="O68" s="25"/>
      <c r="P68" s="25"/>
      <c r="Q68" s="25"/>
      <c r="R68" s="25"/>
      <c r="S68" s="25"/>
      <c r="V68" s="25"/>
      <c r="W68" s="25"/>
    </row>
    <row r="69" spans="1:23" x14ac:dyDescent="0.2">
      <c r="B69" s="539"/>
      <c r="E69" s="241"/>
      <c r="F69" s="56"/>
      <c r="H69" s="377"/>
      <c r="I69" s="25"/>
      <c r="J69" s="377"/>
      <c r="L69" s="25"/>
      <c r="M69" s="25"/>
      <c r="N69" s="25"/>
      <c r="O69" s="25"/>
      <c r="P69" s="25"/>
      <c r="Q69" s="25"/>
      <c r="R69" s="25"/>
      <c r="S69" s="25"/>
      <c r="V69" s="25"/>
      <c r="W69" s="25"/>
    </row>
    <row r="70" spans="1:23" x14ac:dyDescent="0.2">
      <c r="B70" s="539"/>
      <c r="E70" s="241"/>
      <c r="F70" s="56"/>
      <c r="H70" s="377"/>
      <c r="I70" s="25"/>
      <c r="J70" s="377"/>
      <c r="L70" s="25"/>
      <c r="M70" s="25"/>
      <c r="N70" s="25"/>
      <c r="O70" s="25"/>
      <c r="P70" s="25"/>
      <c r="Q70" s="25"/>
      <c r="R70" s="25"/>
      <c r="S70" s="25"/>
      <c r="V70" s="25"/>
      <c r="W70" s="25"/>
    </row>
  </sheetData>
  <mergeCells count="1">
    <mergeCell ref="A2:E2"/>
  </mergeCells>
  <printOptions horizontalCentered="1"/>
  <pageMargins left="0.25" right="0.25" top="0.25" bottom="0" header="0" footer="0"/>
  <pageSetup scale="67" firstPageNumber="5" orientation="landscape" useFirstPageNumber="1" r:id="rId1"/>
  <headerFooter>
    <oddFooter>&amp;CPage 11&amp;RCONSOLIDATED STATEMENTS OF CASHFLOWS</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tint="0.59999389629810485"/>
    <pageSetUpPr fitToPage="1"/>
  </sheetPr>
  <dimension ref="A1:X39"/>
  <sheetViews>
    <sheetView showGridLines="0" tabSelected="1" zoomScaleNormal="100" workbookViewId="0">
      <selection sqref="A1:XFD1048576"/>
    </sheetView>
  </sheetViews>
  <sheetFormatPr defaultColWidth="9.140625" defaultRowHeight="12.75" outlineLevelCol="1" x14ac:dyDescent="0.2"/>
  <cols>
    <col min="1" max="1" width="83.5703125" style="1408" customWidth="1"/>
    <col min="2" max="2" width="12.140625" style="1408" customWidth="1"/>
    <col min="3" max="3" width="2.5703125" style="1408" customWidth="1"/>
    <col min="4" max="4" width="11.28515625" style="1408" customWidth="1"/>
    <col min="5" max="5" width="2.7109375" style="1408" customWidth="1"/>
    <col min="6" max="6" width="10.28515625" style="1655" customWidth="1"/>
    <col min="7" max="7" width="2.42578125" style="1408" customWidth="1"/>
    <col min="8" max="8" width="10.28515625" style="1655" customWidth="1"/>
    <col min="9" max="9" width="2.7109375" style="1408" customWidth="1"/>
    <col min="10" max="10" width="10.28515625" style="1655" customWidth="1"/>
    <col min="11" max="11" width="2.140625" style="1408" customWidth="1"/>
    <col min="12" max="12" width="9.140625" style="1655" customWidth="1"/>
    <col min="13" max="13" width="2.42578125" style="1408" customWidth="1" outlineLevel="1"/>
    <col min="14" max="14" width="12.85546875" style="1408" customWidth="1" outlineLevel="1"/>
    <col min="15" max="15" width="2.85546875" style="1408" customWidth="1" outlineLevel="1"/>
    <col min="16" max="16" width="11.140625" style="1408" customWidth="1" outlineLevel="1"/>
    <col min="17" max="17" width="2.140625" style="1408" customWidth="1" outlineLevel="1"/>
    <col min="18" max="18" width="11.140625" style="1408" customWidth="1" outlineLevel="1"/>
    <col min="19" max="19" width="1.140625" style="1408" customWidth="1"/>
    <col min="20" max="20" width="0.7109375" style="1408" hidden="1" customWidth="1" outlineLevel="1"/>
    <col min="21" max="21" width="10" style="1408" hidden="1" customWidth="1" outlineLevel="1"/>
    <col min="22" max="22" width="0.85546875" style="1408" customWidth="1" collapsed="1"/>
    <col min="23" max="23" width="0.85546875" style="1408" customWidth="1"/>
    <col min="24" max="24" width="3.140625" style="1408" customWidth="1"/>
    <col min="25" max="16384" width="9.140625" style="1408"/>
  </cols>
  <sheetData>
    <row r="1" spans="1:24" s="1393" customFormat="1" x14ac:dyDescent="0.2">
      <c r="A1" s="1387"/>
      <c r="B1" s="1388"/>
      <c r="C1" s="1388"/>
      <c r="D1" s="1388"/>
      <c r="E1" s="1388"/>
      <c r="F1" s="1388"/>
      <c r="G1" s="1388"/>
      <c r="H1" s="1388"/>
      <c r="I1" s="1388"/>
      <c r="J1" s="1388"/>
      <c r="K1" s="1389"/>
      <c r="L1" s="1389"/>
      <c r="M1" s="1389"/>
      <c r="N1" s="1389"/>
      <c r="O1" s="1389"/>
      <c r="P1" s="1389"/>
      <c r="Q1" s="1389"/>
      <c r="R1" s="1389"/>
      <c r="S1" s="1389"/>
      <c r="T1" s="1389"/>
      <c r="U1" s="1390" t="s">
        <v>967</v>
      </c>
      <c r="V1" s="1391"/>
      <c r="W1" s="1392"/>
      <c r="X1" s="1392"/>
    </row>
    <row r="2" spans="1:24" s="1393" customFormat="1" ht="18" x14ac:dyDescent="0.25">
      <c r="A2" s="1394" t="s">
        <v>457</v>
      </c>
      <c r="B2" s="1395"/>
      <c r="C2" s="1395"/>
      <c r="D2" s="1395"/>
      <c r="E2" s="1395"/>
      <c r="F2" s="185"/>
      <c r="G2" s="185"/>
      <c r="H2" s="188"/>
      <c r="I2" s="1396"/>
      <c r="J2" s="1396"/>
      <c r="K2" s="1396"/>
      <c r="L2" s="1396"/>
      <c r="M2" s="1396"/>
      <c r="N2" s="1396"/>
      <c r="O2" s="1396"/>
      <c r="P2" s="1396"/>
      <c r="Q2" s="1396"/>
      <c r="R2" s="1396"/>
      <c r="S2" s="1396"/>
      <c r="T2" s="1396"/>
      <c r="U2" s="1397" t="s">
        <v>29</v>
      </c>
      <c r="V2" s="1398"/>
      <c r="W2" s="1392"/>
      <c r="X2" s="1392"/>
    </row>
    <row r="3" spans="1:24" s="1393" customFormat="1" x14ac:dyDescent="0.2">
      <c r="A3" s="1399" t="s">
        <v>458</v>
      </c>
      <c r="B3" s="1400"/>
      <c r="C3" s="1400"/>
      <c r="D3" s="1400"/>
      <c r="E3" s="1400"/>
      <c r="F3" s="1392"/>
      <c r="G3" s="1392"/>
      <c r="H3" s="1392"/>
      <c r="I3" s="1392"/>
      <c r="J3" s="1392"/>
      <c r="K3" s="1396"/>
      <c r="L3" s="1396"/>
      <c r="M3" s="1396"/>
      <c r="N3" s="1396"/>
      <c r="O3" s="1396"/>
      <c r="P3" s="1396"/>
      <c r="Q3" s="1396"/>
      <c r="R3" s="1396"/>
      <c r="S3" s="1396"/>
      <c r="T3" s="1396"/>
      <c r="U3" s="1392"/>
      <c r="V3" s="1398"/>
      <c r="W3" s="1392"/>
      <c r="X3" s="1392"/>
    </row>
    <row r="4" spans="1:24" s="1393" customFormat="1" ht="15" x14ac:dyDescent="0.2">
      <c r="A4" s="1401"/>
      <c r="B4" s="1402" t="s">
        <v>968</v>
      </c>
      <c r="C4" s="1403"/>
      <c r="D4" s="1402" t="s">
        <v>968</v>
      </c>
      <c r="E4" s="1403"/>
      <c r="F4" s="1402" t="s">
        <v>968</v>
      </c>
      <c r="G4" s="1404"/>
      <c r="H4" s="1402" t="s">
        <v>968</v>
      </c>
      <c r="I4" s="1404"/>
      <c r="J4" s="1402" t="s">
        <v>967</v>
      </c>
      <c r="K4" s="191"/>
      <c r="L4" s="194" t="s">
        <v>969</v>
      </c>
      <c r="M4" s="194"/>
      <c r="N4" s="191" t="s">
        <v>31</v>
      </c>
      <c r="O4" s="191"/>
      <c r="P4" s="191" t="s">
        <v>31</v>
      </c>
      <c r="Q4" s="195"/>
      <c r="R4" s="191" t="s">
        <v>970</v>
      </c>
      <c r="S4" s="191"/>
      <c r="T4" s="194"/>
      <c r="U4" s="193" t="s">
        <v>32</v>
      </c>
      <c r="V4" s="1398"/>
      <c r="W4" s="1392"/>
      <c r="X4" s="1392"/>
    </row>
    <row r="5" spans="1:24" ht="15" x14ac:dyDescent="0.2">
      <c r="A5" s="1405"/>
      <c r="B5" s="1402" t="s">
        <v>29</v>
      </c>
      <c r="C5" s="1406"/>
      <c r="D5" s="1402" t="s">
        <v>860</v>
      </c>
      <c r="E5" s="1406"/>
      <c r="F5" s="1402" t="s">
        <v>861</v>
      </c>
      <c r="G5" s="1402"/>
      <c r="H5" s="1402" t="s">
        <v>862</v>
      </c>
      <c r="I5" s="1402"/>
      <c r="J5" s="1402" t="s">
        <v>29</v>
      </c>
      <c r="K5" s="191"/>
      <c r="L5" s="194" t="s">
        <v>33</v>
      </c>
      <c r="M5" s="194"/>
      <c r="N5" s="191" t="s">
        <v>968</v>
      </c>
      <c r="O5" s="191"/>
      <c r="P5" s="191" t="s">
        <v>967</v>
      </c>
      <c r="Q5" s="191"/>
      <c r="R5" s="194" t="s">
        <v>33</v>
      </c>
      <c r="S5" s="194"/>
      <c r="T5" s="194"/>
      <c r="U5" s="191" t="s">
        <v>967</v>
      </c>
      <c r="V5" s="1407"/>
      <c r="W5" s="1396"/>
      <c r="X5" s="1396"/>
    </row>
    <row r="6" spans="1:24" ht="15.75" thickBot="1" x14ac:dyDescent="0.25">
      <c r="A6" s="1409"/>
      <c r="B6" s="1410"/>
      <c r="C6" s="1410"/>
      <c r="D6" s="1410"/>
      <c r="E6" s="1410"/>
      <c r="F6" s="1411"/>
      <c r="G6" s="1411"/>
      <c r="H6" s="1411"/>
      <c r="I6" s="1411"/>
      <c r="J6" s="1411"/>
      <c r="K6" s="206"/>
      <c r="L6" s="204" t="s">
        <v>971</v>
      </c>
      <c r="M6" s="204"/>
      <c r="N6" s="1411"/>
      <c r="O6" s="1411"/>
      <c r="P6" s="1411"/>
      <c r="Q6" s="206"/>
      <c r="R6" s="206" t="s">
        <v>972</v>
      </c>
      <c r="S6" s="206"/>
      <c r="T6" s="204"/>
      <c r="U6" s="1411"/>
      <c r="V6" s="1412"/>
      <c r="W6" s="1396"/>
      <c r="X6" s="1396"/>
    </row>
    <row r="7" spans="1:24" x14ac:dyDescent="0.2">
      <c r="A7" s="1415"/>
      <c r="B7" s="1415"/>
      <c r="C7" s="1415"/>
      <c r="D7" s="1415"/>
      <c r="E7" s="1415"/>
      <c r="F7" s="1416"/>
      <c r="G7" s="1396"/>
      <c r="H7" s="1416"/>
      <c r="I7" s="1396"/>
      <c r="J7" s="1416"/>
      <c r="K7" s="1417"/>
      <c r="L7" s="1417"/>
      <c r="M7" s="1413"/>
      <c r="N7" s="1413"/>
      <c r="O7" s="566"/>
      <c r="P7" s="1414"/>
      <c r="Q7" s="1414"/>
      <c r="R7" s="1414"/>
      <c r="S7" s="1414"/>
      <c r="T7" s="1413"/>
      <c r="U7" s="1414"/>
      <c r="V7" s="1414"/>
      <c r="W7" s="1396"/>
      <c r="X7" s="1396"/>
    </row>
    <row r="8" spans="1:24" ht="15" thickBot="1" x14ac:dyDescent="0.25">
      <c r="A8" s="1418" t="s">
        <v>459</v>
      </c>
      <c r="B8" s="1418"/>
      <c r="C8" s="1418"/>
      <c r="D8" s="1418"/>
      <c r="E8" s="1418"/>
      <c r="F8" s="1419"/>
      <c r="G8" s="1420"/>
      <c r="H8" s="1419"/>
      <c r="I8" s="1420"/>
      <c r="J8" s="1419"/>
      <c r="K8" s="1421"/>
      <c r="L8" s="1421"/>
      <c r="M8" s="1422"/>
      <c r="N8" s="1422"/>
      <c r="O8" s="333"/>
      <c r="P8" s="1423"/>
      <c r="Q8" s="1423"/>
      <c r="R8" s="1423"/>
      <c r="S8" s="1420"/>
      <c r="T8" s="1422"/>
      <c r="U8" s="1423"/>
      <c r="V8" s="1423"/>
      <c r="W8" s="1420"/>
      <c r="X8" s="1396"/>
    </row>
    <row r="9" spans="1:24" ht="14.25" x14ac:dyDescent="0.2">
      <c r="A9" s="1424" t="s">
        <v>266</v>
      </c>
      <c r="B9" s="1425"/>
      <c r="C9" s="1425"/>
      <c r="D9" s="1425"/>
      <c r="E9" s="1425"/>
      <c r="F9" s="1426"/>
      <c r="G9" s="1426"/>
      <c r="H9" s="1426"/>
      <c r="I9" s="1426"/>
      <c r="J9" s="1427"/>
      <c r="K9" s="1420"/>
      <c r="L9" s="1428"/>
      <c r="M9" s="1420"/>
      <c r="N9" s="1429"/>
      <c r="O9" s="1426"/>
      <c r="P9" s="1427"/>
      <c r="Q9" s="1420"/>
      <c r="R9" s="1428"/>
      <c r="S9" s="1430"/>
      <c r="T9" s="1420"/>
      <c r="U9" s="1431"/>
      <c r="V9" s="1423"/>
      <c r="W9" s="1420"/>
      <c r="X9" s="1396"/>
    </row>
    <row r="10" spans="1:24" ht="14.25" x14ac:dyDescent="0.2">
      <c r="A10" s="1432" t="s">
        <v>460</v>
      </c>
      <c r="B10" s="1433"/>
      <c r="C10" s="1434"/>
      <c r="D10" s="1433"/>
      <c r="E10" s="1434"/>
      <c r="F10" s="1433"/>
      <c r="G10" s="1422"/>
      <c r="H10" s="1433"/>
      <c r="I10" s="1422"/>
      <c r="J10" s="1435"/>
      <c r="K10" s="1422"/>
      <c r="L10" s="1436"/>
      <c r="M10" s="1422"/>
      <c r="N10" s="1437"/>
      <c r="O10" s="1422"/>
      <c r="P10" s="1438"/>
      <c r="Q10" s="1422"/>
      <c r="R10" s="1436"/>
      <c r="S10" s="1439"/>
      <c r="T10" s="1422"/>
      <c r="U10" s="1440"/>
      <c r="V10" s="1420"/>
      <c r="W10" s="1420"/>
      <c r="X10" s="1396"/>
    </row>
    <row r="11" spans="1:24" ht="14.25" x14ac:dyDescent="0.2">
      <c r="A11" s="1441" t="s">
        <v>461</v>
      </c>
      <c r="B11" s="1433">
        <v>3608</v>
      </c>
      <c r="C11" s="1434"/>
      <c r="D11" s="1433">
        <v>3712</v>
      </c>
      <c r="E11" s="1434"/>
      <c r="F11" s="1433">
        <v>3472</v>
      </c>
      <c r="G11" s="1422"/>
      <c r="H11" s="1433">
        <v>3691</v>
      </c>
      <c r="I11" s="1422"/>
      <c r="J11" s="1442">
        <v>3120</v>
      </c>
      <c r="K11" s="1422"/>
      <c r="L11" s="1436">
        <v>0.15641025641025652</v>
      </c>
      <c r="M11" s="1443"/>
      <c r="N11" s="1433">
        <v>14483</v>
      </c>
      <c r="O11" s="1422"/>
      <c r="P11" s="1442">
        <v>12500</v>
      </c>
      <c r="Q11" s="1422"/>
      <c r="R11" s="1436">
        <v>0.15863999999999989</v>
      </c>
      <c r="S11" s="1444"/>
      <c r="T11" s="1422"/>
      <c r="U11" s="1445">
        <v>12500</v>
      </c>
      <c r="V11" s="1420"/>
      <c r="W11" s="1420"/>
      <c r="X11" s="1396"/>
    </row>
    <row r="12" spans="1:24" ht="14.25" x14ac:dyDescent="0.2">
      <c r="A12" s="1441" t="s">
        <v>462</v>
      </c>
      <c r="B12" s="1433">
        <v>-120</v>
      </c>
      <c r="C12" s="1434"/>
      <c r="D12" s="1433">
        <v>-116</v>
      </c>
      <c r="E12" s="1434"/>
      <c r="F12" s="1433">
        <v>-128</v>
      </c>
      <c r="G12" s="1422"/>
      <c r="H12" s="1433">
        <v>-143</v>
      </c>
      <c r="I12" s="1422"/>
      <c r="J12" s="1442">
        <v>-116</v>
      </c>
      <c r="K12" s="1422"/>
      <c r="L12" s="1436">
        <v>3.4482758620689724E-2</v>
      </c>
      <c r="M12" s="1443"/>
      <c r="N12" s="1433">
        <v>-507</v>
      </c>
      <c r="O12" s="1422"/>
      <c r="P12" s="1442">
        <v>-384</v>
      </c>
      <c r="Q12" s="1422"/>
      <c r="R12" s="1436">
        <v>0.3203125</v>
      </c>
      <c r="S12" s="1444"/>
      <c r="T12" s="1422"/>
      <c r="U12" s="1445">
        <v>-384</v>
      </c>
      <c r="V12" s="1420"/>
      <c r="W12" s="1420"/>
      <c r="X12" s="1396"/>
    </row>
    <row r="13" spans="1:24" ht="14.25" x14ac:dyDescent="0.2">
      <c r="A13" s="1432" t="s">
        <v>463</v>
      </c>
      <c r="B13" s="1433">
        <v>419</v>
      </c>
      <c r="C13" s="1434"/>
      <c r="D13" s="1433">
        <v>492</v>
      </c>
      <c r="E13" s="1434"/>
      <c r="F13" s="1433">
        <v>481</v>
      </c>
      <c r="G13" s="1422"/>
      <c r="H13" s="1433">
        <v>407</v>
      </c>
      <c r="I13" s="1422"/>
      <c r="J13" s="1442">
        <v>407</v>
      </c>
      <c r="K13" s="1422"/>
      <c r="L13" s="1436">
        <v>2.9484029484029506E-2</v>
      </c>
      <c r="M13" s="1443"/>
      <c r="N13" s="1433">
        <v>1799</v>
      </c>
      <c r="O13" s="1422"/>
      <c r="P13" s="1442">
        <v>1543</v>
      </c>
      <c r="Q13" s="1422"/>
      <c r="R13" s="1436">
        <v>0.16591056383668179</v>
      </c>
      <c r="S13" s="1444"/>
      <c r="T13" s="1422"/>
      <c r="U13" s="1445">
        <v>1543</v>
      </c>
      <c r="V13" s="1420"/>
      <c r="W13" s="1420"/>
      <c r="X13" s="1396"/>
    </row>
    <row r="14" spans="1:24" ht="14.25" x14ac:dyDescent="0.2">
      <c r="A14" s="1432" t="s">
        <v>464</v>
      </c>
      <c r="B14" s="1433">
        <v>230</v>
      </c>
      <c r="C14" s="1434"/>
      <c r="D14" s="1433">
        <v>241</v>
      </c>
      <c r="E14" s="1434"/>
      <c r="F14" s="1433">
        <v>321</v>
      </c>
      <c r="G14" s="1422"/>
      <c r="H14" s="1433">
        <v>208</v>
      </c>
      <c r="I14" s="1422"/>
      <c r="J14" s="1442">
        <v>239</v>
      </c>
      <c r="K14" s="1422"/>
      <c r="L14" s="1446">
        <v>-3.7656903765690419E-2</v>
      </c>
      <c r="M14" s="1443"/>
      <c r="N14" s="1433">
        <v>1000</v>
      </c>
      <c r="O14" s="1422"/>
      <c r="P14" s="1442">
        <v>719</v>
      </c>
      <c r="Q14" s="1422"/>
      <c r="R14" s="1436">
        <v>0.39082058414464527</v>
      </c>
      <c r="S14" s="1444"/>
      <c r="T14" s="1422"/>
      <c r="U14" s="1445">
        <v>719</v>
      </c>
      <c r="V14" s="1420"/>
      <c r="W14" s="1420"/>
      <c r="X14" s="1396"/>
    </row>
    <row r="15" spans="1:24" ht="14.25" x14ac:dyDescent="0.2">
      <c r="A15" s="1424" t="s">
        <v>465</v>
      </c>
      <c r="B15" s="1447">
        <v>4137</v>
      </c>
      <c r="C15" s="1448"/>
      <c r="D15" s="1447">
        <v>4329</v>
      </c>
      <c r="E15" s="1448"/>
      <c r="F15" s="1447">
        <v>4146</v>
      </c>
      <c r="G15" s="1449"/>
      <c r="H15" s="1447">
        <v>4163</v>
      </c>
      <c r="I15" s="1449"/>
      <c r="J15" s="1450">
        <v>3650</v>
      </c>
      <c r="K15" s="1422"/>
      <c r="L15" s="1436">
        <v>0.13342465753424659</v>
      </c>
      <c r="M15" s="1443"/>
      <c r="N15" s="1447">
        <v>16775</v>
      </c>
      <c r="O15" s="1449"/>
      <c r="P15" s="1450">
        <v>14378</v>
      </c>
      <c r="Q15" s="1422"/>
      <c r="R15" s="1451">
        <v>0.16671303380164137</v>
      </c>
      <c r="S15" s="1444"/>
      <c r="T15" s="1422"/>
      <c r="U15" s="1452">
        <v>14378</v>
      </c>
      <c r="V15" s="1420"/>
      <c r="W15" s="1420"/>
      <c r="X15" s="1396"/>
    </row>
    <row r="16" spans="1:24" ht="14.25" x14ac:dyDescent="0.2">
      <c r="A16" s="1453" t="s">
        <v>466</v>
      </c>
      <c r="B16" s="1433"/>
      <c r="C16" s="1434"/>
      <c r="D16" s="1433"/>
      <c r="E16" s="1434"/>
      <c r="F16" s="1433"/>
      <c r="G16" s="1422"/>
      <c r="H16" s="1433"/>
      <c r="I16" s="1422"/>
      <c r="J16" s="1442"/>
      <c r="K16" s="1422"/>
      <c r="L16" s="1436"/>
      <c r="M16" s="1443"/>
      <c r="N16" s="1433"/>
      <c r="O16" s="1422"/>
      <c r="P16" s="1442"/>
      <c r="Q16" s="1422"/>
      <c r="R16" s="1436"/>
      <c r="S16" s="1444"/>
      <c r="T16" s="1422"/>
      <c r="U16" s="1445"/>
      <c r="V16" s="1420"/>
      <c r="W16" s="1420"/>
      <c r="X16" s="1396"/>
    </row>
    <row r="17" spans="1:24" ht="14.25" customHeight="1" x14ac:dyDescent="0.2">
      <c r="A17" s="1454" t="s">
        <v>467</v>
      </c>
      <c r="B17" s="1433">
        <v>-129</v>
      </c>
      <c r="C17" s="1434"/>
      <c r="D17" s="1433">
        <v>-388</v>
      </c>
      <c r="E17" s="1434"/>
      <c r="F17" s="1433">
        <v>-323</v>
      </c>
      <c r="G17" s="1422"/>
      <c r="H17" s="1433">
        <v>-759</v>
      </c>
      <c r="I17" s="1422"/>
      <c r="J17" s="1442">
        <v>368</v>
      </c>
      <c r="K17" s="1422"/>
      <c r="L17" s="1436" t="s">
        <v>252</v>
      </c>
      <c r="M17" s="1443"/>
      <c r="N17" s="1433">
        <v>-1599</v>
      </c>
      <c r="O17" s="1422"/>
      <c r="P17" s="1442">
        <v>1563</v>
      </c>
      <c r="Q17" s="1422"/>
      <c r="R17" s="1436" t="s">
        <v>252</v>
      </c>
      <c r="S17" s="1444"/>
      <c r="T17" s="1422"/>
      <c r="U17" s="1445">
        <v>1563</v>
      </c>
      <c r="V17" s="1420"/>
      <c r="W17" s="1420"/>
      <c r="X17" s="1396"/>
    </row>
    <row r="18" spans="1:24" ht="14.25" x14ac:dyDescent="0.2">
      <c r="A18" s="1455" t="s">
        <v>278</v>
      </c>
      <c r="B18" s="1456">
        <v>4008</v>
      </c>
      <c r="C18" s="1457"/>
      <c r="D18" s="1456">
        <v>3941</v>
      </c>
      <c r="E18" s="1457"/>
      <c r="F18" s="1456">
        <v>3823</v>
      </c>
      <c r="G18" s="1456"/>
      <c r="H18" s="1456">
        <v>3404</v>
      </c>
      <c r="I18" s="1456"/>
      <c r="J18" s="1458">
        <v>4018</v>
      </c>
      <c r="K18" s="1422"/>
      <c r="L18" s="1459">
        <v>-2.4888003982080908E-3</v>
      </c>
      <c r="M18" s="1443"/>
      <c r="N18" s="1456">
        <v>15176</v>
      </c>
      <c r="O18" s="1456"/>
      <c r="P18" s="1458">
        <v>15941</v>
      </c>
      <c r="Q18" s="1422"/>
      <c r="R18" s="1459">
        <v>-4.7989461137946221E-2</v>
      </c>
      <c r="S18" s="1444"/>
      <c r="T18" s="1422"/>
      <c r="U18" s="1460">
        <v>15941</v>
      </c>
      <c r="V18" s="1420"/>
      <c r="W18" s="1420"/>
      <c r="X18" s="1396"/>
    </row>
    <row r="19" spans="1:24" ht="14.25" x14ac:dyDescent="0.2">
      <c r="A19" s="1424" t="s">
        <v>279</v>
      </c>
      <c r="B19" s="1449"/>
      <c r="C19" s="1425"/>
      <c r="D19" s="1449"/>
      <c r="E19" s="1425"/>
      <c r="F19" s="1449"/>
      <c r="G19" s="1449"/>
      <c r="H19" s="1449"/>
      <c r="I19" s="1449"/>
      <c r="J19" s="1461"/>
      <c r="K19" s="1422"/>
      <c r="L19" s="1436"/>
      <c r="M19" s="1443"/>
      <c r="N19" s="1449"/>
      <c r="O19" s="1422"/>
      <c r="P19" s="1461"/>
      <c r="Q19" s="1422"/>
      <c r="R19" s="1462"/>
      <c r="S19" s="1463"/>
      <c r="T19" s="1422"/>
      <c r="U19" s="1464"/>
      <c r="V19" s="1420"/>
      <c r="W19" s="1420"/>
      <c r="X19" s="1396"/>
    </row>
    <row r="20" spans="1:24" ht="14.25" x14ac:dyDescent="0.2">
      <c r="A20" s="1453" t="s">
        <v>468</v>
      </c>
      <c r="B20" s="1433"/>
      <c r="C20" s="1434"/>
      <c r="D20" s="1433"/>
      <c r="E20" s="1434"/>
      <c r="F20" s="1433"/>
      <c r="G20" s="1422"/>
      <c r="H20" s="1433"/>
      <c r="I20" s="1422"/>
      <c r="J20" s="1442"/>
      <c r="K20" s="1422"/>
      <c r="L20" s="1436"/>
      <c r="M20" s="1443"/>
      <c r="N20" s="1433"/>
      <c r="O20" s="1422"/>
      <c r="P20" s="1442"/>
      <c r="Q20" s="1422"/>
      <c r="R20" s="1436"/>
      <c r="S20" s="1444"/>
      <c r="T20" s="1422"/>
      <c r="U20" s="1445"/>
      <c r="V20" s="1420"/>
      <c r="W20" s="1420"/>
      <c r="X20" s="1396"/>
    </row>
    <row r="21" spans="1:24" ht="15.75" x14ac:dyDescent="0.2">
      <c r="A21" s="1465" t="s">
        <v>469</v>
      </c>
      <c r="B21" s="1433">
        <v>2965</v>
      </c>
      <c r="C21" s="1434"/>
      <c r="D21" s="1433">
        <v>2615</v>
      </c>
      <c r="E21" s="1434"/>
      <c r="F21" s="1433">
        <v>2611</v>
      </c>
      <c r="G21" s="1422"/>
      <c r="H21" s="1433">
        <v>2171</v>
      </c>
      <c r="I21" s="1422"/>
      <c r="J21" s="1442">
        <v>2923</v>
      </c>
      <c r="K21" s="1422"/>
      <c r="L21" s="1436">
        <v>1.4368799178925862E-2</v>
      </c>
      <c r="M21" s="1443"/>
      <c r="N21" s="1433">
        <v>10362</v>
      </c>
      <c r="O21" s="1422"/>
      <c r="P21" s="1442">
        <v>10857</v>
      </c>
      <c r="Q21" s="1422"/>
      <c r="R21" s="1436">
        <v>-4.5592705167173286E-2</v>
      </c>
      <c r="S21" s="1444"/>
      <c r="T21" s="1422"/>
      <c r="U21" s="1445">
        <v>10857</v>
      </c>
      <c r="V21" s="1420"/>
      <c r="W21" s="1420"/>
      <c r="X21" s="1396"/>
    </row>
    <row r="22" spans="1:24" ht="14.25" x14ac:dyDescent="0.2">
      <c r="A22" s="1465" t="s">
        <v>470</v>
      </c>
      <c r="B22" s="1433">
        <v>-76</v>
      </c>
      <c r="C22" s="1434"/>
      <c r="D22" s="1433">
        <v>-221</v>
      </c>
      <c r="E22" s="1434"/>
      <c r="F22" s="1433">
        <v>-69</v>
      </c>
      <c r="G22" s="1422"/>
      <c r="H22" s="1433">
        <v>-89</v>
      </c>
      <c r="I22" s="1422"/>
      <c r="J22" s="1442">
        <v>-50</v>
      </c>
      <c r="K22" s="1422"/>
      <c r="L22" s="1436">
        <v>0.52</v>
      </c>
      <c r="M22" s="1443"/>
      <c r="N22" s="1433">
        <v>-455</v>
      </c>
      <c r="O22" s="1422"/>
      <c r="P22" s="1442">
        <v>-246</v>
      </c>
      <c r="Q22" s="1422"/>
      <c r="R22" s="1436">
        <v>0.84959349593495936</v>
      </c>
      <c r="S22" s="1444"/>
      <c r="T22" s="1422"/>
      <c r="U22" s="1445">
        <v>-246</v>
      </c>
      <c r="V22" s="1420"/>
      <c r="W22" s="1420"/>
      <c r="X22" s="1396"/>
    </row>
    <row r="23" spans="1:24" ht="14.25" x14ac:dyDescent="0.2">
      <c r="A23" s="1465" t="s">
        <v>471</v>
      </c>
      <c r="B23" s="1433">
        <v>1</v>
      </c>
      <c r="C23" s="1434"/>
      <c r="D23" s="1433">
        <v>6</v>
      </c>
      <c r="E23" s="1434"/>
      <c r="F23" s="1433">
        <v>0</v>
      </c>
      <c r="G23" s="1422"/>
      <c r="H23" s="1433">
        <v>-6</v>
      </c>
      <c r="I23" s="1422"/>
      <c r="J23" s="1442">
        <v>0</v>
      </c>
      <c r="K23" s="1422"/>
      <c r="L23" s="1436" t="s">
        <v>252</v>
      </c>
      <c r="M23" s="1443"/>
      <c r="N23" s="1433">
        <v>1</v>
      </c>
      <c r="O23" s="1422"/>
      <c r="P23" s="1442">
        <v>0</v>
      </c>
      <c r="Q23" s="1422"/>
      <c r="R23" s="1436" t="s">
        <v>252</v>
      </c>
      <c r="S23" s="1444"/>
      <c r="T23" s="1422"/>
      <c r="U23" s="1445">
        <v>0</v>
      </c>
      <c r="V23" s="1420"/>
      <c r="W23" s="1420"/>
      <c r="X23" s="1396"/>
    </row>
    <row r="24" spans="1:24" ht="14.25" x14ac:dyDescent="0.2">
      <c r="A24" s="1453" t="s">
        <v>292</v>
      </c>
      <c r="B24" s="1433">
        <v>436</v>
      </c>
      <c r="C24" s="1434"/>
      <c r="D24" s="1433">
        <v>417</v>
      </c>
      <c r="E24" s="1434"/>
      <c r="F24" s="1433">
        <v>403</v>
      </c>
      <c r="G24" s="1422"/>
      <c r="H24" s="1433">
        <v>381</v>
      </c>
      <c r="I24" s="1422"/>
      <c r="J24" s="1442">
        <v>417</v>
      </c>
      <c r="K24" s="1422"/>
      <c r="L24" s="1436">
        <v>4.5563549160671402E-2</v>
      </c>
      <c r="M24" s="1443"/>
      <c r="N24" s="1433">
        <v>1637</v>
      </c>
      <c r="O24" s="1422"/>
      <c r="P24" s="1442">
        <v>1529</v>
      </c>
      <c r="Q24" s="1422"/>
      <c r="R24" s="1436">
        <v>7.0634401569653393E-2</v>
      </c>
      <c r="S24" s="1444"/>
      <c r="T24" s="1422"/>
      <c r="U24" s="1445">
        <v>1529</v>
      </c>
      <c r="V24" s="1420"/>
      <c r="W24" s="1420"/>
      <c r="X24" s="1396"/>
    </row>
    <row r="25" spans="1:24" ht="14.25" x14ac:dyDescent="0.2">
      <c r="A25" s="1453" t="s">
        <v>293</v>
      </c>
      <c r="B25" s="1433">
        <v>29</v>
      </c>
      <c r="C25" s="1434"/>
      <c r="D25" s="1433">
        <v>33</v>
      </c>
      <c r="E25" s="1434"/>
      <c r="F25" s="1433">
        <v>26</v>
      </c>
      <c r="G25" s="1422"/>
      <c r="H25" s="1433">
        <v>30</v>
      </c>
      <c r="I25" s="1422"/>
      <c r="J25" s="1442">
        <v>27</v>
      </c>
      <c r="K25" s="1422"/>
      <c r="L25" s="1436">
        <v>7.4074074074074181E-2</v>
      </c>
      <c r="M25" s="1443"/>
      <c r="N25" s="1433">
        <v>118</v>
      </c>
      <c r="O25" s="1422"/>
      <c r="P25" s="1442">
        <v>91</v>
      </c>
      <c r="Q25" s="1422"/>
      <c r="R25" s="1436">
        <v>0.29670329670329676</v>
      </c>
      <c r="S25" s="1444"/>
      <c r="T25" s="1422"/>
      <c r="U25" s="1445">
        <v>91</v>
      </c>
      <c r="V25" s="1420"/>
      <c r="W25" s="1420"/>
      <c r="X25" s="1396"/>
    </row>
    <row r="26" spans="1:24" ht="14.25" x14ac:dyDescent="0.2">
      <c r="A26" s="1453" t="s">
        <v>294</v>
      </c>
      <c r="B26" s="1433">
        <v>495</v>
      </c>
      <c r="C26" s="1434"/>
      <c r="D26" s="1433">
        <v>491</v>
      </c>
      <c r="E26" s="1434"/>
      <c r="F26" s="1433">
        <v>434</v>
      </c>
      <c r="G26" s="1422"/>
      <c r="H26" s="1433">
        <v>458</v>
      </c>
      <c r="I26" s="1422"/>
      <c r="J26" s="1442">
        <v>434</v>
      </c>
      <c r="K26" s="1422"/>
      <c r="L26" s="1436">
        <v>0.14055299539170507</v>
      </c>
      <c r="M26" s="1443"/>
      <c r="N26" s="1433">
        <v>1878</v>
      </c>
      <c r="O26" s="1422"/>
      <c r="P26" s="1442">
        <v>1717</v>
      </c>
      <c r="Q26" s="1422"/>
      <c r="R26" s="1436">
        <v>9.3768200349446662E-2</v>
      </c>
      <c r="S26" s="1444"/>
      <c r="T26" s="1422"/>
      <c r="U26" s="1445">
        <v>1717</v>
      </c>
      <c r="V26" s="1420"/>
      <c r="W26" s="1420"/>
      <c r="X26" s="1396"/>
    </row>
    <row r="27" spans="1:24" ht="14.25" x14ac:dyDescent="0.2">
      <c r="A27" s="1453" t="s">
        <v>112</v>
      </c>
      <c r="B27" s="1433">
        <v>45</v>
      </c>
      <c r="C27" s="1434"/>
      <c r="D27" s="1433">
        <v>44</v>
      </c>
      <c r="E27" s="1434"/>
      <c r="F27" s="1433">
        <v>42</v>
      </c>
      <c r="G27" s="1422"/>
      <c r="H27" s="1433">
        <v>42</v>
      </c>
      <c r="I27" s="1422"/>
      <c r="J27" s="1442">
        <v>39</v>
      </c>
      <c r="K27" s="1422"/>
      <c r="L27" s="1436">
        <v>0.15384615384615374</v>
      </c>
      <c r="M27" s="1443"/>
      <c r="N27" s="1433">
        <v>173</v>
      </c>
      <c r="O27" s="1422"/>
      <c r="P27" s="1442">
        <v>150</v>
      </c>
      <c r="Q27" s="1422"/>
      <c r="R27" s="1436">
        <v>0.15333333333333332</v>
      </c>
      <c r="S27" s="1444"/>
      <c r="T27" s="1422"/>
      <c r="U27" s="1445">
        <v>150</v>
      </c>
      <c r="V27" s="1420"/>
      <c r="W27" s="1420"/>
      <c r="X27" s="1396"/>
    </row>
    <row r="28" spans="1:24" ht="14.25" x14ac:dyDescent="0.2">
      <c r="A28" s="1455" t="s">
        <v>298</v>
      </c>
      <c r="B28" s="1466">
        <v>3895</v>
      </c>
      <c r="C28" s="1457"/>
      <c r="D28" s="1466">
        <v>3385</v>
      </c>
      <c r="E28" s="1457"/>
      <c r="F28" s="1466">
        <v>3447</v>
      </c>
      <c r="G28" s="1456"/>
      <c r="H28" s="1466">
        <v>2987</v>
      </c>
      <c r="I28" s="1456"/>
      <c r="J28" s="1467">
        <v>3790</v>
      </c>
      <c r="K28" s="1422"/>
      <c r="L28" s="1459">
        <v>2.770448548812654E-2</v>
      </c>
      <c r="M28" s="1443"/>
      <c r="N28" s="1466">
        <v>13714</v>
      </c>
      <c r="O28" s="1456"/>
      <c r="P28" s="1467">
        <v>14098</v>
      </c>
      <c r="Q28" s="1422"/>
      <c r="R28" s="1459">
        <v>-2.7237906085969654E-2</v>
      </c>
      <c r="S28" s="1444"/>
      <c r="T28" s="1422"/>
      <c r="U28" s="1468">
        <v>14098</v>
      </c>
      <c r="V28" s="1420"/>
      <c r="W28" s="1420"/>
      <c r="X28" s="1396"/>
    </row>
    <row r="29" spans="1:24" ht="14.25" x14ac:dyDescent="0.2">
      <c r="A29" s="1469" t="s">
        <v>137</v>
      </c>
      <c r="B29" s="1470">
        <v>113</v>
      </c>
      <c r="C29" s="1471"/>
      <c r="D29" s="1470">
        <v>556</v>
      </c>
      <c r="E29" s="1471"/>
      <c r="F29" s="1470">
        <v>376</v>
      </c>
      <c r="G29" s="1470"/>
      <c r="H29" s="1470">
        <v>417</v>
      </c>
      <c r="I29" s="1470"/>
      <c r="J29" s="1472">
        <v>228</v>
      </c>
      <c r="K29" s="1473"/>
      <c r="L29" s="1474">
        <v>-0.50438596491228072</v>
      </c>
      <c r="M29" s="1475"/>
      <c r="N29" s="1470">
        <v>1462</v>
      </c>
      <c r="O29" s="1422"/>
      <c r="P29" s="1461">
        <v>1843</v>
      </c>
      <c r="Q29" s="1422"/>
      <c r="R29" s="1436">
        <v>-0.20672816060770483</v>
      </c>
      <c r="S29" s="1444"/>
      <c r="T29" s="1422"/>
      <c r="U29" s="1464">
        <v>1843</v>
      </c>
      <c r="V29" s="1420"/>
      <c r="W29" s="1420"/>
      <c r="X29" s="1396"/>
    </row>
    <row r="30" spans="1:24" ht="14.25" x14ac:dyDescent="0.2">
      <c r="A30" s="1476" t="s">
        <v>300</v>
      </c>
      <c r="B30" s="1433">
        <v>-15</v>
      </c>
      <c r="C30" s="1434"/>
      <c r="D30" s="1433">
        <v>-112</v>
      </c>
      <c r="E30" s="1434"/>
      <c r="F30" s="1433">
        <v>-75</v>
      </c>
      <c r="G30" s="1422"/>
      <c r="H30" s="1433">
        <v>-72</v>
      </c>
      <c r="I30" s="1422"/>
      <c r="J30" s="1442">
        <v>-67</v>
      </c>
      <c r="K30" s="1422"/>
      <c r="L30" s="1446">
        <v>-0.77611940298507465</v>
      </c>
      <c r="M30" s="1443"/>
      <c r="N30" s="1433">
        <v>-274</v>
      </c>
      <c r="O30" s="1422"/>
      <c r="P30" s="1442">
        <v>-312</v>
      </c>
      <c r="Q30" s="1422"/>
      <c r="R30" s="1436">
        <v>-0.12179487179487181</v>
      </c>
      <c r="S30" s="1444"/>
      <c r="T30" s="1422"/>
      <c r="U30" s="1445">
        <v>-312</v>
      </c>
      <c r="V30" s="1420"/>
      <c r="W30" s="1420"/>
      <c r="X30" s="1396"/>
    </row>
    <row r="31" spans="1:24" ht="14.25" x14ac:dyDescent="0.2">
      <c r="A31" s="1424" t="s">
        <v>410</v>
      </c>
      <c r="B31" s="1449">
        <v>98</v>
      </c>
      <c r="C31" s="1425"/>
      <c r="D31" s="1449">
        <v>444</v>
      </c>
      <c r="E31" s="1425"/>
      <c r="F31" s="1449">
        <v>301</v>
      </c>
      <c r="G31" s="1449"/>
      <c r="H31" s="1449">
        <v>345</v>
      </c>
      <c r="I31" s="1449"/>
      <c r="J31" s="1461">
        <v>161</v>
      </c>
      <c r="K31" s="1422"/>
      <c r="L31" s="1436">
        <v>-0.39130434782608692</v>
      </c>
      <c r="M31" s="1443"/>
      <c r="N31" s="1449">
        <v>1188</v>
      </c>
      <c r="O31" s="1449"/>
      <c r="P31" s="1461">
        <v>1531</v>
      </c>
      <c r="Q31" s="1422"/>
      <c r="R31" s="1451">
        <v>-0.22403657740039185</v>
      </c>
      <c r="S31" s="1444"/>
      <c r="T31" s="1422"/>
      <c r="U31" s="1464">
        <v>1531</v>
      </c>
      <c r="V31" s="1420"/>
      <c r="W31" s="1420"/>
      <c r="X31" s="1396"/>
    </row>
    <row r="32" spans="1:24" ht="14.25" x14ac:dyDescent="0.2">
      <c r="A32" s="1477" t="s">
        <v>472</v>
      </c>
      <c r="B32" s="1433">
        <v>4</v>
      </c>
      <c r="C32" s="1434"/>
      <c r="D32" s="1433">
        <v>63</v>
      </c>
      <c r="E32" s="1434"/>
      <c r="F32" s="1433">
        <v>50</v>
      </c>
      <c r="G32" s="1422"/>
      <c r="H32" s="1433">
        <v>44</v>
      </c>
      <c r="I32" s="1422"/>
      <c r="J32" s="1442">
        <v>35</v>
      </c>
      <c r="K32" s="1422"/>
      <c r="L32" s="1436">
        <v>-0.88571428571428568</v>
      </c>
      <c r="M32" s="1443"/>
      <c r="N32" s="1433">
        <v>161</v>
      </c>
      <c r="O32" s="1422"/>
      <c r="P32" s="1442">
        <v>145</v>
      </c>
      <c r="Q32" s="1422"/>
      <c r="R32" s="1436">
        <v>0.1103448275862069</v>
      </c>
      <c r="S32" s="1444"/>
      <c r="T32" s="1422"/>
      <c r="U32" s="1445">
        <v>145</v>
      </c>
      <c r="V32" s="1420"/>
      <c r="W32" s="1420"/>
      <c r="X32" s="1396"/>
    </row>
    <row r="33" spans="1:24" ht="14.25" x14ac:dyDescent="0.2">
      <c r="A33" s="1478" t="s">
        <v>473</v>
      </c>
      <c r="B33" s="1433">
        <v>-143</v>
      </c>
      <c r="C33" s="1434"/>
      <c r="D33" s="1433">
        <v>-50</v>
      </c>
      <c r="E33" s="1434"/>
      <c r="F33" s="1433">
        <v>-29</v>
      </c>
      <c r="G33" s="1422"/>
      <c r="H33" s="1433">
        <v>-54</v>
      </c>
      <c r="I33" s="1422"/>
      <c r="J33" s="1442">
        <v>-79</v>
      </c>
      <c r="K33" s="1422"/>
      <c r="L33" s="1446">
        <v>0.81012658227848111</v>
      </c>
      <c r="M33" s="1443"/>
      <c r="N33" s="1433">
        <v>-276</v>
      </c>
      <c r="O33" s="1479"/>
      <c r="P33" s="1442">
        <v>-24</v>
      </c>
      <c r="Q33" s="1422"/>
      <c r="R33" s="1446" t="s">
        <v>973</v>
      </c>
      <c r="S33" s="1444"/>
      <c r="T33" s="1422"/>
      <c r="U33" s="1445">
        <v>-24</v>
      </c>
      <c r="V33" s="1420"/>
      <c r="W33" s="1420"/>
      <c r="X33" s="1396"/>
    </row>
    <row r="34" spans="1:24" ht="17.25" customHeight="1" x14ac:dyDescent="0.2">
      <c r="A34" s="1455" t="s">
        <v>46</v>
      </c>
      <c r="B34" s="1456">
        <v>237</v>
      </c>
      <c r="C34" s="1457"/>
      <c r="D34" s="1456">
        <v>431</v>
      </c>
      <c r="E34" s="1457"/>
      <c r="F34" s="1456">
        <v>280</v>
      </c>
      <c r="G34" s="1456"/>
      <c r="H34" s="1456">
        <v>355</v>
      </c>
      <c r="I34" s="1456"/>
      <c r="J34" s="1458">
        <v>205</v>
      </c>
      <c r="K34" s="1422"/>
      <c r="L34" s="1459">
        <v>0.15609756097560967</v>
      </c>
      <c r="M34" s="1443"/>
      <c r="N34" s="1456">
        <v>1303</v>
      </c>
      <c r="O34" s="1479"/>
      <c r="P34" s="1458">
        <v>1410</v>
      </c>
      <c r="Q34" s="1422"/>
      <c r="R34" s="1459">
        <v>-7.5886524822695089E-2</v>
      </c>
      <c r="S34" s="1444"/>
      <c r="T34" s="1422"/>
      <c r="U34" s="1460">
        <v>1410</v>
      </c>
      <c r="V34" s="1420"/>
      <c r="W34" s="1420"/>
      <c r="X34" s="1396"/>
    </row>
    <row r="35" spans="1:24" ht="17.25" customHeight="1" thickBot="1" x14ac:dyDescent="0.25">
      <c r="A35" s="1455" t="s">
        <v>65</v>
      </c>
      <c r="B35" s="1466">
        <v>237</v>
      </c>
      <c r="C35" s="1480"/>
      <c r="D35" s="1466">
        <v>427</v>
      </c>
      <c r="E35" s="1480"/>
      <c r="F35" s="1466">
        <v>265</v>
      </c>
      <c r="G35" s="1456"/>
      <c r="H35" s="1466">
        <v>348</v>
      </c>
      <c r="I35" s="1456"/>
      <c r="J35" s="1467">
        <v>210</v>
      </c>
      <c r="K35" s="1422"/>
      <c r="L35" s="1481">
        <v>0.12857142857142856</v>
      </c>
      <c r="M35" s="1443"/>
      <c r="N35" s="1482">
        <v>1277</v>
      </c>
      <c r="O35" s="1456"/>
      <c r="P35" s="1467">
        <v>1401</v>
      </c>
      <c r="Q35" s="1422"/>
      <c r="R35" s="1481">
        <v>-8.8508208422555357E-2</v>
      </c>
      <c r="S35" s="1444"/>
      <c r="T35" s="1422"/>
      <c r="U35" s="1468">
        <v>1401</v>
      </c>
      <c r="V35" s="1420"/>
      <c r="W35" s="1420"/>
      <c r="X35" s="1396"/>
    </row>
    <row r="36" spans="1:24" s="1" customFormat="1" ht="14.25" customHeight="1" x14ac:dyDescent="0.2">
      <c r="A36" s="1483" t="s">
        <v>474</v>
      </c>
      <c r="B36" s="1484"/>
      <c r="C36" s="1484"/>
      <c r="D36" s="1484"/>
      <c r="E36" s="1484"/>
      <c r="F36" s="1484"/>
      <c r="G36" s="1484"/>
      <c r="H36" s="1484"/>
      <c r="I36" s="1484"/>
      <c r="J36" s="1484"/>
      <c r="K36" s="1484"/>
      <c r="L36" s="1484"/>
      <c r="M36" s="121"/>
      <c r="N36" s="121"/>
      <c r="O36" s="121"/>
      <c r="P36" s="121"/>
      <c r="Q36" s="121"/>
      <c r="R36" s="1439"/>
      <c r="S36" s="1439"/>
      <c r="T36" s="121"/>
      <c r="U36" s="1485"/>
      <c r="V36" s="91"/>
      <c r="W36" s="91"/>
      <c r="X36" s="35"/>
    </row>
    <row r="37" spans="1:24" s="1" customFormat="1" ht="12.75" customHeight="1" x14ac:dyDescent="0.2">
      <c r="A37" s="1486" t="s">
        <v>475</v>
      </c>
      <c r="B37" s="1484"/>
      <c r="C37" s="1484"/>
      <c r="D37" s="1484"/>
      <c r="E37" s="1484"/>
      <c r="F37" s="1484"/>
      <c r="G37" s="1484"/>
      <c r="H37" s="1484"/>
      <c r="I37" s="1484"/>
      <c r="J37" s="1484"/>
      <c r="K37" s="1484"/>
      <c r="L37" s="1487"/>
      <c r="M37" s="121"/>
      <c r="N37" s="121"/>
      <c r="O37" s="121"/>
      <c r="P37" s="121"/>
      <c r="Q37" s="121"/>
      <c r="R37" s="1439"/>
      <c r="S37" s="1439"/>
      <c r="T37" s="121"/>
      <c r="U37" s="1485"/>
      <c r="V37" s="91"/>
      <c r="W37" s="91"/>
      <c r="X37" s="35"/>
    </row>
    <row r="38" spans="1:24" ht="15" customHeight="1" x14ac:dyDescent="0.2">
      <c r="A38" s="1488"/>
      <c r="B38" s="1489"/>
      <c r="C38" s="1489"/>
      <c r="D38" s="1489"/>
      <c r="E38" s="1489"/>
      <c r="F38" s="1489"/>
      <c r="G38" s="1489"/>
      <c r="H38" s="1489"/>
      <c r="I38" s="1489"/>
      <c r="J38" s="1489"/>
      <c r="K38" s="1489"/>
      <c r="L38" s="1489"/>
      <c r="M38" s="1422"/>
      <c r="N38" s="1422"/>
      <c r="O38" s="1422"/>
      <c r="P38" s="1422"/>
      <c r="Q38" s="1422"/>
      <c r="R38" s="1439"/>
      <c r="S38" s="1439"/>
      <c r="T38" s="1422"/>
      <c r="U38" s="1485"/>
      <c r="V38" s="1420"/>
      <c r="W38" s="1420"/>
      <c r="X38" s="1396"/>
    </row>
    <row r="39" spans="1:24" ht="11.25" customHeight="1" x14ac:dyDescent="0.2">
      <c r="A39" s="1489"/>
      <c r="B39" s="1489"/>
      <c r="C39" s="1489"/>
      <c r="D39" s="1489"/>
      <c r="E39" s="1489"/>
      <c r="F39" s="1489"/>
      <c r="G39" s="1489"/>
      <c r="H39" s="1489"/>
      <c r="I39" s="1489"/>
      <c r="J39" s="1489"/>
      <c r="K39" s="1489"/>
      <c r="L39" s="1489"/>
      <c r="M39" s="1422"/>
      <c r="N39" s="1422"/>
      <c r="O39" s="1422"/>
      <c r="P39" s="1422"/>
      <c r="Q39" s="1422"/>
      <c r="R39" s="1439"/>
      <c r="S39" s="1439"/>
      <c r="T39" s="1422"/>
      <c r="U39" s="1485"/>
      <c r="V39" s="1420"/>
      <c r="W39" s="1420"/>
      <c r="X39" s="1396"/>
    </row>
  </sheetData>
  <printOptions horizontalCentered="1"/>
  <pageMargins left="0.25" right="0.25" top="0.25" bottom="0" header="0" footer="0"/>
  <pageSetup scale="65" firstPageNumber="5" orientation="landscape" useFirstPageNumber="1" r:id="rId1"/>
  <headerFooter>
    <oddFooter>&amp;CPage 12&amp;RASIA</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B43"/>
  <sheetViews>
    <sheetView showGridLines="0" tabSelected="1" zoomScaleNormal="100" workbookViewId="0">
      <selection sqref="A1:XFD1048576"/>
    </sheetView>
  </sheetViews>
  <sheetFormatPr defaultColWidth="9.140625" defaultRowHeight="12.75" outlineLevelCol="2" x14ac:dyDescent="0.2"/>
  <cols>
    <col min="1" max="1" width="63.85546875" style="7" customWidth="1"/>
    <col min="2" max="2" width="10.7109375" style="7" customWidth="1"/>
    <col min="3" max="3" width="3.85546875" style="7" customWidth="1"/>
    <col min="4" max="4" width="10.7109375" style="7" customWidth="1"/>
    <col min="5" max="5" width="3.85546875" style="7" customWidth="1"/>
    <col min="6" max="6" width="9.7109375" style="920" customWidth="1"/>
    <col min="7" max="7" width="3.85546875" style="7" customWidth="1"/>
    <col min="8" max="8" width="9.140625" style="920" customWidth="1"/>
    <col min="9" max="9" width="3.85546875" style="7" customWidth="1"/>
    <col min="10" max="10" width="9" style="920" customWidth="1"/>
    <col min="11" max="11" width="2.28515625" style="7" customWidth="1"/>
    <col min="12" max="12" width="9.42578125" style="920" customWidth="1"/>
    <col min="13" max="13" width="2" style="920" customWidth="1"/>
    <col min="14" max="14" width="9.42578125" style="920" customWidth="1"/>
    <col min="15" max="15" width="2" style="7" customWidth="1" outlineLevel="1"/>
    <col min="16" max="16" width="9.5703125" style="7" customWidth="1" outlineLevel="1"/>
    <col min="17" max="17" width="3.140625" style="7" customWidth="1" outlineLevel="1"/>
    <col min="18" max="18" width="9.7109375" style="7" customWidth="1" outlineLevel="1"/>
    <col min="19" max="19" width="2.42578125" style="7" customWidth="1" outlineLevel="2"/>
    <col min="20" max="20" width="9.140625" style="7" customWidth="1" outlineLevel="2"/>
    <col min="21" max="21" width="2.28515625" style="7" customWidth="1" outlineLevel="2"/>
    <col min="22" max="22" width="9.140625" style="7" customWidth="1" outlineLevel="2"/>
    <col min="23" max="23" width="0.5703125" style="7" customWidth="1"/>
    <col min="24" max="24" width="1.140625" style="7" hidden="1" customWidth="1" outlineLevel="1"/>
    <col min="25" max="25" width="10" style="7" hidden="1" customWidth="1" outlineLevel="1"/>
    <col min="26" max="26" width="1.140625" style="7" customWidth="1" collapsed="1"/>
    <col min="27" max="27" width="0.85546875" style="7" customWidth="1"/>
    <col min="28" max="28" width="3" style="7" customWidth="1"/>
    <col min="29" max="16384" width="9.140625" style="7"/>
  </cols>
  <sheetData>
    <row r="1" spans="1:28" s="45" customFormat="1" x14ac:dyDescent="0.2">
      <c r="A1" s="29"/>
      <c r="B1" s="31"/>
      <c r="C1" s="31"/>
      <c r="D1" s="31"/>
      <c r="E1" s="31"/>
      <c r="F1" s="31"/>
      <c r="G1" s="31"/>
      <c r="H1" s="31"/>
      <c r="I1" s="31"/>
      <c r="J1" s="31"/>
      <c r="K1" s="1656"/>
      <c r="L1" s="1656"/>
      <c r="M1" s="1656"/>
      <c r="N1" s="1656"/>
      <c r="O1" s="1656"/>
      <c r="P1" s="1656"/>
      <c r="Q1" s="1656"/>
      <c r="R1" s="1656"/>
      <c r="S1" s="1656"/>
      <c r="T1" s="1656"/>
      <c r="U1" s="1656"/>
      <c r="V1" s="1656"/>
      <c r="W1" s="1656"/>
      <c r="X1" s="1656"/>
      <c r="Y1" s="181" t="s">
        <v>967</v>
      </c>
      <c r="Z1" s="32"/>
      <c r="AA1" s="39"/>
      <c r="AB1" s="39"/>
    </row>
    <row r="2" spans="1:28" s="45" customFormat="1" ht="18" x14ac:dyDescent="0.25">
      <c r="A2" s="1394" t="s">
        <v>517</v>
      </c>
      <c r="B2" s="760"/>
      <c r="C2" s="760"/>
      <c r="D2" s="760"/>
      <c r="E2" s="760"/>
      <c r="F2" s="185"/>
      <c r="G2" s="185"/>
      <c r="H2" s="188"/>
      <c r="I2" s="35"/>
      <c r="J2" s="35"/>
      <c r="K2" s="35"/>
      <c r="L2" s="35"/>
      <c r="M2" s="35"/>
      <c r="N2" s="35"/>
      <c r="O2" s="35"/>
      <c r="P2" s="35"/>
      <c r="Q2" s="35"/>
      <c r="R2" s="35"/>
      <c r="S2" s="35"/>
      <c r="T2" s="35"/>
      <c r="U2" s="35"/>
      <c r="V2" s="35"/>
      <c r="W2" s="35"/>
      <c r="X2" s="35"/>
      <c r="Y2" s="186" t="s">
        <v>29</v>
      </c>
      <c r="Z2" s="40"/>
      <c r="AA2" s="39"/>
      <c r="AB2" s="39"/>
    </row>
    <row r="3" spans="1:28" s="45" customFormat="1" x14ac:dyDescent="0.2">
      <c r="A3" s="1657" t="s">
        <v>458</v>
      </c>
      <c r="B3" s="615"/>
      <c r="C3" s="615"/>
      <c r="D3" s="615"/>
      <c r="E3" s="615"/>
      <c r="F3" s="39"/>
      <c r="G3" s="39"/>
      <c r="H3" s="39"/>
      <c r="I3" s="39"/>
      <c r="J3" s="39"/>
      <c r="K3" s="35"/>
      <c r="L3" s="35"/>
      <c r="M3" s="35"/>
      <c r="N3" s="35"/>
      <c r="O3" s="35"/>
      <c r="P3" s="35"/>
      <c r="Q3" s="35"/>
      <c r="R3" s="35"/>
      <c r="S3" s="35"/>
      <c r="T3" s="35"/>
      <c r="U3" s="35"/>
      <c r="V3" s="35"/>
      <c r="W3" s="35"/>
      <c r="X3" s="35"/>
      <c r="Y3" s="39"/>
      <c r="Z3" s="40"/>
      <c r="AA3" s="39"/>
      <c r="AB3" s="39"/>
    </row>
    <row r="4" spans="1:28" s="45" customFormat="1" ht="15" x14ac:dyDescent="0.2">
      <c r="A4" s="189"/>
      <c r="B4" s="1402" t="s">
        <v>968</v>
      </c>
      <c r="C4" s="1658"/>
      <c r="D4" s="1402" t="s">
        <v>968</v>
      </c>
      <c r="E4" s="1658"/>
      <c r="F4" s="1402" t="s">
        <v>968</v>
      </c>
      <c r="G4" s="1404"/>
      <c r="H4" s="1402" t="s">
        <v>968</v>
      </c>
      <c r="I4" s="1404"/>
      <c r="J4" s="1402" t="s">
        <v>967</v>
      </c>
      <c r="K4" s="191"/>
      <c r="L4" s="43" t="s">
        <v>969</v>
      </c>
      <c r="M4" s="43"/>
      <c r="N4" s="43" t="s">
        <v>969</v>
      </c>
      <c r="O4" s="194"/>
      <c r="P4" s="191" t="s">
        <v>31</v>
      </c>
      <c r="Q4" s="191"/>
      <c r="R4" s="191" t="s">
        <v>31</v>
      </c>
      <c r="S4" s="195"/>
      <c r="T4" s="43" t="s">
        <v>970</v>
      </c>
      <c r="U4" s="42"/>
      <c r="V4" s="43" t="s">
        <v>970</v>
      </c>
      <c r="W4" s="43"/>
      <c r="X4" s="194"/>
      <c r="Y4" s="193" t="s">
        <v>32</v>
      </c>
      <c r="Z4" s="40"/>
      <c r="AA4" s="39"/>
      <c r="AB4" s="39"/>
    </row>
    <row r="5" spans="1:28" ht="15" x14ac:dyDescent="0.2">
      <c r="A5" s="41"/>
      <c r="B5" s="1402" t="s">
        <v>29</v>
      </c>
      <c r="C5" s="1659"/>
      <c r="D5" s="1402" t="s">
        <v>860</v>
      </c>
      <c r="E5" s="1659"/>
      <c r="F5" s="1402" t="s">
        <v>861</v>
      </c>
      <c r="G5" s="1402"/>
      <c r="H5" s="1402" t="s">
        <v>862</v>
      </c>
      <c r="I5" s="1402"/>
      <c r="J5" s="1402" t="s">
        <v>29</v>
      </c>
      <c r="K5" s="191"/>
      <c r="L5" s="43" t="s">
        <v>33</v>
      </c>
      <c r="M5" s="43"/>
      <c r="N5" s="43" t="s">
        <v>33</v>
      </c>
      <c r="O5" s="194"/>
      <c r="P5" s="191" t="s">
        <v>968</v>
      </c>
      <c r="Q5" s="191"/>
      <c r="R5" s="191" t="s">
        <v>967</v>
      </c>
      <c r="S5" s="191"/>
      <c r="T5" s="43" t="s">
        <v>33</v>
      </c>
      <c r="U5" s="43"/>
      <c r="V5" s="43" t="s">
        <v>33</v>
      </c>
      <c r="W5" s="43"/>
      <c r="X5" s="194"/>
      <c r="Y5" s="191" t="s">
        <v>967</v>
      </c>
      <c r="Z5" s="36"/>
      <c r="AA5" s="35"/>
      <c r="AB5" s="35"/>
    </row>
    <row r="6" spans="1:28" ht="15" x14ac:dyDescent="0.2">
      <c r="A6" s="41"/>
      <c r="B6" s="1402"/>
      <c r="C6" s="1659"/>
      <c r="D6" s="1402"/>
      <c r="E6" s="1659"/>
      <c r="F6" s="1402"/>
      <c r="G6" s="1402"/>
      <c r="H6" s="1402"/>
      <c r="I6" s="1402"/>
      <c r="J6" s="1402"/>
      <c r="K6" s="191"/>
      <c r="L6" s="43" t="s">
        <v>971</v>
      </c>
      <c r="M6" s="43"/>
      <c r="N6" s="43" t="s">
        <v>971</v>
      </c>
      <c r="O6" s="194"/>
      <c r="P6" s="191"/>
      <c r="Q6" s="191"/>
      <c r="R6" s="191"/>
      <c r="S6" s="191"/>
      <c r="T6" s="43" t="s">
        <v>972</v>
      </c>
      <c r="U6" s="43"/>
      <c r="V6" s="43" t="s">
        <v>972</v>
      </c>
      <c r="W6" s="43"/>
      <c r="X6" s="194"/>
      <c r="Y6" s="191"/>
      <c r="Z6" s="36"/>
      <c r="AA6" s="35"/>
      <c r="AB6" s="35"/>
    </row>
    <row r="7" spans="1:28" ht="15.75" thickBot="1" x14ac:dyDescent="0.25">
      <c r="A7" s="199"/>
      <c r="B7" s="1660"/>
      <c r="C7" s="1660"/>
      <c r="D7" s="1660"/>
      <c r="E7" s="1660"/>
      <c r="F7" s="1661"/>
      <c r="G7" s="1661"/>
      <c r="H7" s="1661"/>
      <c r="I7" s="1661"/>
      <c r="J7" s="1661"/>
      <c r="K7" s="206"/>
      <c r="L7" s="203" t="s">
        <v>38</v>
      </c>
      <c r="M7" s="203"/>
      <c r="N7" s="203" t="s">
        <v>518</v>
      </c>
      <c r="O7" s="204"/>
      <c r="P7" s="1661"/>
      <c r="Q7" s="1661"/>
      <c r="R7" s="1661"/>
      <c r="S7" s="206"/>
      <c r="T7" s="203" t="s">
        <v>38</v>
      </c>
      <c r="U7" s="203"/>
      <c r="V7" s="203" t="s">
        <v>518</v>
      </c>
      <c r="W7" s="203"/>
      <c r="X7" s="204"/>
      <c r="Y7" s="1661"/>
      <c r="Z7" s="1662"/>
      <c r="AA7" s="35"/>
      <c r="AB7" s="35"/>
    </row>
    <row r="8" spans="1:28" ht="14.25" x14ac:dyDescent="0.2">
      <c r="A8" s="90"/>
      <c r="B8" s="1663"/>
      <c r="C8" s="90"/>
      <c r="D8" s="1663"/>
      <c r="E8" s="90"/>
      <c r="F8" s="1663"/>
      <c r="G8" s="91"/>
      <c r="H8" s="1663"/>
      <c r="I8" s="91"/>
      <c r="J8" s="1663"/>
      <c r="K8" s="91"/>
      <c r="L8" s="130"/>
      <c r="M8" s="130"/>
      <c r="N8" s="130"/>
      <c r="O8" s="91"/>
      <c r="P8" s="91"/>
      <c r="Q8" s="90"/>
      <c r="R8" s="90"/>
      <c r="S8" s="90"/>
      <c r="T8" s="130"/>
      <c r="U8" s="130"/>
      <c r="V8" s="130"/>
      <c r="W8" s="130"/>
      <c r="X8" s="91"/>
      <c r="Y8" s="91"/>
      <c r="Z8" s="91"/>
      <c r="AA8" s="91"/>
      <c r="AB8" s="35"/>
    </row>
    <row r="9" spans="1:28" ht="15" thickBot="1" x14ac:dyDescent="0.25">
      <c r="A9" s="1490" t="s">
        <v>519</v>
      </c>
      <c r="B9" s="1491"/>
      <c r="C9" s="1423"/>
      <c r="D9" s="1492"/>
      <c r="E9" s="1423"/>
      <c r="F9" s="1492"/>
      <c r="G9" s="1420"/>
      <c r="H9" s="1492"/>
      <c r="I9" s="1420"/>
      <c r="J9" s="1492"/>
      <c r="K9" s="1420"/>
      <c r="L9" s="1493"/>
      <c r="M9" s="1494"/>
      <c r="N9" s="1494"/>
      <c r="O9" s="1420"/>
      <c r="P9" s="1420"/>
      <c r="Q9" s="1423"/>
      <c r="R9" s="1423"/>
      <c r="S9" s="1423"/>
      <c r="T9" s="1493"/>
      <c r="U9" s="1494"/>
      <c r="V9" s="1494"/>
      <c r="W9" s="1494"/>
      <c r="X9" s="1420"/>
      <c r="Y9" s="1420"/>
      <c r="Z9" s="91"/>
      <c r="AA9" s="91"/>
      <c r="AB9" s="35"/>
    </row>
    <row r="10" spans="1:28" ht="14.25" x14ac:dyDescent="0.2">
      <c r="A10" s="1495" t="s">
        <v>520</v>
      </c>
      <c r="B10" s="1496">
        <v>160</v>
      </c>
      <c r="C10" s="1497"/>
      <c r="D10" s="1496">
        <v>144</v>
      </c>
      <c r="E10" s="1497"/>
      <c r="F10" s="1496">
        <v>140</v>
      </c>
      <c r="G10" s="1497"/>
      <c r="H10" s="1496">
        <v>145</v>
      </c>
      <c r="I10" s="1497"/>
      <c r="J10" s="1498">
        <v>140</v>
      </c>
      <c r="K10" s="91"/>
      <c r="L10" s="1499">
        <v>0.14285714285714279</v>
      </c>
      <c r="M10" s="1444"/>
      <c r="N10" s="1499">
        <v>0.14285714285714279</v>
      </c>
      <c r="O10" s="1500"/>
      <c r="P10" s="1501">
        <v>589</v>
      </c>
      <c r="Q10" s="1497"/>
      <c r="R10" s="1498">
        <v>471</v>
      </c>
      <c r="S10" s="90"/>
      <c r="T10" s="1499">
        <v>0.25053078556263264</v>
      </c>
      <c r="U10" s="1439"/>
      <c r="V10" s="1499">
        <v>0.25053078556263264</v>
      </c>
      <c r="W10" s="1439"/>
      <c r="X10" s="91"/>
      <c r="Y10" s="1502">
        <v>471</v>
      </c>
      <c r="Z10" s="91"/>
      <c r="AA10" s="91"/>
      <c r="AB10" s="35"/>
    </row>
    <row r="11" spans="1:28" ht="14.25" x14ac:dyDescent="0.2">
      <c r="A11" s="1503" t="s">
        <v>477</v>
      </c>
      <c r="B11" s="344">
        <v>118</v>
      </c>
      <c r="C11" s="91"/>
      <c r="D11" s="344">
        <v>126</v>
      </c>
      <c r="E11" s="91"/>
      <c r="F11" s="344">
        <v>94</v>
      </c>
      <c r="G11" s="91"/>
      <c r="H11" s="344">
        <v>105</v>
      </c>
      <c r="I11" s="91"/>
      <c r="J11" s="1504">
        <v>103</v>
      </c>
      <c r="K11" s="91"/>
      <c r="L11" s="1436">
        <v>0.14563106796116498</v>
      </c>
      <c r="M11" s="1444"/>
      <c r="N11" s="1436">
        <v>0.14334116230441452</v>
      </c>
      <c r="O11" s="1500"/>
      <c r="P11" s="1505">
        <v>443</v>
      </c>
      <c r="Q11" s="91"/>
      <c r="R11" s="1504">
        <v>440</v>
      </c>
      <c r="S11" s="90"/>
      <c r="T11" s="1436">
        <v>6.8181818181818343E-3</v>
      </c>
      <c r="U11" s="1439"/>
      <c r="V11" s="1436">
        <v>-7.2064713339572428E-3</v>
      </c>
      <c r="W11" s="1439"/>
      <c r="X11" s="91"/>
      <c r="Y11" s="1506">
        <v>440</v>
      </c>
      <c r="Z11" s="91"/>
      <c r="AA11" s="91"/>
      <c r="AB11" s="35"/>
    </row>
    <row r="12" spans="1:28" ht="14.25" x14ac:dyDescent="0.2">
      <c r="A12" s="1503" t="s">
        <v>521</v>
      </c>
      <c r="B12" s="344">
        <v>101</v>
      </c>
      <c r="C12" s="91"/>
      <c r="D12" s="344">
        <v>115</v>
      </c>
      <c r="E12" s="91"/>
      <c r="F12" s="344">
        <v>108</v>
      </c>
      <c r="G12" s="91"/>
      <c r="H12" s="344">
        <v>119</v>
      </c>
      <c r="I12" s="91"/>
      <c r="J12" s="1504">
        <v>82</v>
      </c>
      <c r="K12" s="91"/>
      <c r="L12" s="1436">
        <v>0.23170731707317072</v>
      </c>
      <c r="M12" s="1444"/>
      <c r="N12" s="1436">
        <v>0.28598646994071641</v>
      </c>
      <c r="O12" s="1500"/>
      <c r="P12" s="1505">
        <v>443</v>
      </c>
      <c r="Q12" s="91"/>
      <c r="R12" s="1504">
        <v>347</v>
      </c>
      <c r="S12" s="91"/>
      <c r="T12" s="1436">
        <v>0.27665706051873196</v>
      </c>
      <c r="U12" s="1439"/>
      <c r="V12" s="1436">
        <v>0.27894773051247435</v>
      </c>
      <c r="W12" s="1439"/>
      <c r="X12" s="91"/>
      <c r="Y12" s="1506">
        <v>347</v>
      </c>
      <c r="Z12" s="91"/>
      <c r="AA12" s="91"/>
      <c r="AB12" s="35"/>
    </row>
    <row r="13" spans="1:28" ht="14.25" x14ac:dyDescent="0.2">
      <c r="A13" s="1503" t="s">
        <v>522</v>
      </c>
      <c r="B13" s="344">
        <v>-32</v>
      </c>
      <c r="C13" s="91"/>
      <c r="D13" s="344">
        <v>-36</v>
      </c>
      <c r="E13" s="91"/>
      <c r="F13" s="344">
        <v>-27</v>
      </c>
      <c r="G13" s="91"/>
      <c r="H13" s="344">
        <v>-31</v>
      </c>
      <c r="I13" s="91"/>
      <c r="J13" s="1504">
        <v>-32</v>
      </c>
      <c r="K13" s="91"/>
      <c r="L13" s="1446">
        <v>0</v>
      </c>
      <c r="M13" s="1444"/>
      <c r="N13" s="1446">
        <v>0</v>
      </c>
      <c r="O13" s="1500"/>
      <c r="P13" s="1505">
        <v>-126</v>
      </c>
      <c r="Q13" s="91"/>
      <c r="R13" s="1504">
        <v>-137</v>
      </c>
      <c r="S13" s="91"/>
      <c r="T13" s="1446">
        <v>8.0291970802919721E-2</v>
      </c>
      <c r="U13" s="1439"/>
      <c r="V13" s="1446">
        <v>8.0291970802919721E-2</v>
      </c>
      <c r="W13" s="1439"/>
      <c r="X13" s="91"/>
      <c r="Y13" s="1506">
        <v>-137</v>
      </c>
      <c r="Z13" s="91"/>
      <c r="AA13" s="91"/>
      <c r="AB13" s="35"/>
    </row>
    <row r="14" spans="1:28" ht="14.25" x14ac:dyDescent="0.2">
      <c r="A14" s="1507" t="s">
        <v>523</v>
      </c>
      <c r="B14" s="1466">
        <v>347</v>
      </c>
      <c r="C14" s="1480"/>
      <c r="D14" s="1466">
        <v>349</v>
      </c>
      <c r="E14" s="1480"/>
      <c r="F14" s="1466">
        <v>315</v>
      </c>
      <c r="G14" s="1456"/>
      <c r="H14" s="1466">
        <v>338</v>
      </c>
      <c r="I14" s="1456"/>
      <c r="J14" s="1467">
        <v>293</v>
      </c>
      <c r="K14" s="1422"/>
      <c r="L14" s="1446">
        <v>0.1843003412969284</v>
      </c>
      <c r="M14" s="1444"/>
      <c r="N14" s="1446">
        <v>0.19655172413793109</v>
      </c>
      <c r="O14" s="1443"/>
      <c r="P14" s="1482">
        <v>1349</v>
      </c>
      <c r="Q14" s="1456"/>
      <c r="R14" s="1467">
        <v>1121</v>
      </c>
      <c r="S14" s="1422"/>
      <c r="T14" s="1446">
        <v>0.20338983050847448</v>
      </c>
      <c r="U14" s="1439"/>
      <c r="V14" s="1446">
        <v>0.1985559566787003</v>
      </c>
      <c r="W14" s="1439"/>
      <c r="X14" s="1422"/>
      <c r="Y14" s="1468">
        <v>1121</v>
      </c>
      <c r="Z14" s="91"/>
      <c r="AA14" s="91"/>
      <c r="AB14" s="35"/>
    </row>
    <row r="15" spans="1:28" ht="14.25" x14ac:dyDescent="0.2">
      <c r="A15" s="1508" t="s">
        <v>524</v>
      </c>
      <c r="B15" s="1466">
        <v>347</v>
      </c>
      <c r="C15" s="1480"/>
      <c r="D15" s="1466">
        <v>348</v>
      </c>
      <c r="E15" s="1480"/>
      <c r="F15" s="1466">
        <v>306</v>
      </c>
      <c r="G15" s="1456"/>
      <c r="H15" s="1466">
        <v>327</v>
      </c>
      <c r="I15" s="1456"/>
      <c r="J15" s="1467">
        <v>290</v>
      </c>
      <c r="K15" s="1422"/>
      <c r="L15" s="1664">
        <v>0.19655172413793109</v>
      </c>
      <c r="M15" s="1444"/>
      <c r="N15" s="1459">
        <v>0.19655172413793109</v>
      </c>
      <c r="O15" s="1443"/>
      <c r="P15" s="1482">
        <v>1328</v>
      </c>
      <c r="Q15" s="1456"/>
      <c r="R15" s="1467">
        <v>1108</v>
      </c>
      <c r="S15" s="1422"/>
      <c r="T15" s="1664">
        <v>0.1985559566787003</v>
      </c>
      <c r="U15" s="1439"/>
      <c r="V15" s="1459">
        <v>0.1985559566787003</v>
      </c>
      <c r="W15" s="1439"/>
      <c r="X15" s="1422"/>
      <c r="Y15" s="1468">
        <v>1108</v>
      </c>
      <c r="Z15" s="91"/>
      <c r="AA15" s="91"/>
      <c r="AB15" s="35"/>
    </row>
    <row r="16" spans="1:28" ht="14.25" x14ac:dyDescent="0.2">
      <c r="A16" s="1509" t="s">
        <v>57</v>
      </c>
      <c r="B16" s="1433"/>
      <c r="C16" s="1420"/>
      <c r="D16" s="1433"/>
      <c r="E16" s="1420"/>
      <c r="F16" s="1433"/>
      <c r="G16" s="1420"/>
      <c r="H16" s="1433"/>
      <c r="I16" s="1420"/>
      <c r="J16" s="1442"/>
      <c r="K16" s="1420"/>
      <c r="L16" s="1665"/>
      <c r="M16" s="1444"/>
      <c r="N16" s="1666"/>
      <c r="O16" s="1510"/>
      <c r="P16" s="1511"/>
      <c r="Q16" s="1420"/>
      <c r="R16" s="1450"/>
      <c r="S16" s="1423"/>
      <c r="T16" s="1667"/>
      <c r="U16" s="1494"/>
      <c r="V16" s="1668"/>
      <c r="W16" s="1494"/>
      <c r="X16" s="1420"/>
      <c r="Y16" s="1452"/>
      <c r="Z16" s="91"/>
      <c r="AA16" s="91"/>
      <c r="AB16" s="35"/>
    </row>
    <row r="17" spans="1:28" ht="14.25" x14ac:dyDescent="0.2">
      <c r="A17" s="1503" t="s">
        <v>58</v>
      </c>
      <c r="B17" s="1433">
        <v>75</v>
      </c>
      <c r="C17" s="1434"/>
      <c r="D17" s="1433">
        <v>71</v>
      </c>
      <c r="E17" s="1434"/>
      <c r="F17" s="1433">
        <v>35</v>
      </c>
      <c r="G17" s="1422"/>
      <c r="H17" s="1433">
        <v>38</v>
      </c>
      <c r="I17" s="1422"/>
      <c r="J17" s="1442">
        <v>49</v>
      </c>
      <c r="K17" s="1422"/>
      <c r="L17" s="1665">
        <v>0.53061224489795911</v>
      </c>
      <c r="M17" s="1444"/>
      <c r="N17" s="1666"/>
      <c r="O17" s="1443"/>
      <c r="P17" s="1512">
        <v>219</v>
      </c>
      <c r="Q17" s="1422"/>
      <c r="R17" s="1442">
        <v>186</v>
      </c>
      <c r="S17" s="1422"/>
      <c r="T17" s="1665">
        <v>0.17741935483870974</v>
      </c>
      <c r="U17" s="1439"/>
      <c r="V17" s="1666"/>
      <c r="W17" s="1439"/>
      <c r="X17" s="1422"/>
      <c r="Y17" s="1445">
        <v>186</v>
      </c>
      <c r="Z17" s="91"/>
      <c r="AA17" s="91"/>
      <c r="AB17" s="35"/>
    </row>
    <row r="18" spans="1:28" ht="14.25" x14ac:dyDescent="0.2">
      <c r="A18" s="1503" t="s">
        <v>480</v>
      </c>
      <c r="B18" s="1433"/>
      <c r="C18" s="1420"/>
      <c r="D18" s="1433"/>
      <c r="E18" s="1420"/>
      <c r="F18" s="1433"/>
      <c r="G18" s="1420"/>
      <c r="H18" s="1433"/>
      <c r="I18" s="1420"/>
      <c r="J18" s="1442"/>
      <c r="K18" s="1420"/>
      <c r="L18" s="1665"/>
      <c r="M18" s="1439"/>
      <c r="N18" s="1666"/>
      <c r="O18" s="1420"/>
      <c r="P18" s="1512"/>
      <c r="Q18" s="1420"/>
      <c r="R18" s="1442"/>
      <c r="S18" s="1423"/>
      <c r="T18" s="1667"/>
      <c r="U18" s="1494"/>
      <c r="V18" s="1668"/>
      <c r="W18" s="1494"/>
      <c r="X18" s="1420"/>
      <c r="Y18" s="1445"/>
      <c r="Z18" s="91"/>
      <c r="AA18" s="91"/>
      <c r="AB18" s="35"/>
    </row>
    <row r="19" spans="1:28" ht="14.25" x14ac:dyDescent="0.2">
      <c r="A19" s="1513" t="s">
        <v>481</v>
      </c>
      <c r="B19" s="1433">
        <v>-185</v>
      </c>
      <c r="C19" s="1434"/>
      <c r="D19" s="1433">
        <v>-13</v>
      </c>
      <c r="E19" s="1434"/>
      <c r="F19" s="1433">
        <v>-68</v>
      </c>
      <c r="G19" s="1422"/>
      <c r="H19" s="1433">
        <v>-21</v>
      </c>
      <c r="I19" s="1422"/>
      <c r="J19" s="1442">
        <v>-110</v>
      </c>
      <c r="K19" s="1422"/>
      <c r="L19" s="1665">
        <v>0.68181818181818188</v>
      </c>
      <c r="M19" s="1444"/>
      <c r="N19" s="1666"/>
      <c r="O19" s="1443"/>
      <c r="P19" s="1512">
        <v>-287</v>
      </c>
      <c r="Q19" s="1422"/>
      <c r="R19" s="1442">
        <v>2</v>
      </c>
      <c r="S19" s="1422"/>
      <c r="T19" s="1665" t="s">
        <v>252</v>
      </c>
      <c r="U19" s="1439"/>
      <c r="V19" s="1666"/>
      <c r="W19" s="1439"/>
      <c r="X19" s="1422"/>
      <c r="Y19" s="1445">
        <v>2</v>
      </c>
      <c r="Z19" s="91"/>
      <c r="AA19" s="91"/>
      <c r="AB19" s="35"/>
    </row>
    <row r="20" spans="1:28" ht="14.25" x14ac:dyDescent="0.2">
      <c r="A20" s="1503" t="s">
        <v>60</v>
      </c>
      <c r="B20" s="1433">
        <v>0</v>
      </c>
      <c r="C20" s="1434"/>
      <c r="D20" s="1433">
        <v>21</v>
      </c>
      <c r="E20" s="1434"/>
      <c r="F20" s="1433">
        <v>0</v>
      </c>
      <c r="G20" s="1422"/>
      <c r="H20" s="1433">
        <v>0</v>
      </c>
      <c r="I20" s="1422"/>
      <c r="J20" s="1442">
        <v>4</v>
      </c>
      <c r="K20" s="1422"/>
      <c r="L20" s="1665">
        <v>-1</v>
      </c>
      <c r="M20" s="1444"/>
      <c r="N20" s="1666"/>
      <c r="O20" s="1443"/>
      <c r="P20" s="1512">
        <v>21</v>
      </c>
      <c r="Q20" s="1422"/>
      <c r="R20" s="1442">
        <v>132</v>
      </c>
      <c r="S20" s="1422"/>
      <c r="T20" s="1665">
        <v>-0.84090909090909094</v>
      </c>
      <c r="U20" s="1439"/>
      <c r="V20" s="1666"/>
      <c r="W20" s="1439"/>
      <c r="X20" s="1422"/>
      <c r="Y20" s="1445">
        <v>132</v>
      </c>
      <c r="Z20" s="91"/>
      <c r="AA20" s="91"/>
      <c r="AB20" s="35"/>
    </row>
    <row r="21" spans="1:28" ht="14.25" x14ac:dyDescent="0.2">
      <c r="A21" s="1514" t="s">
        <v>101</v>
      </c>
      <c r="B21" s="1515">
        <v>0</v>
      </c>
      <c r="C21" s="1516"/>
      <c r="D21" s="1515">
        <v>3</v>
      </c>
      <c r="E21" s="1516"/>
      <c r="F21" s="1515">
        <v>-2</v>
      </c>
      <c r="G21" s="1479"/>
      <c r="H21" s="1515">
        <v>0</v>
      </c>
      <c r="I21" s="1479"/>
      <c r="J21" s="1517">
        <v>-31</v>
      </c>
      <c r="K21" s="1422"/>
      <c r="L21" s="1669">
        <v>-1</v>
      </c>
      <c r="M21" s="1444"/>
      <c r="N21" s="1670"/>
      <c r="O21" s="1443"/>
      <c r="P21" s="1518">
        <v>1</v>
      </c>
      <c r="Q21" s="1479"/>
      <c r="R21" s="1517">
        <v>-31</v>
      </c>
      <c r="S21" s="1422"/>
      <c r="T21" s="1669" t="s">
        <v>252</v>
      </c>
      <c r="U21" s="1439"/>
      <c r="V21" s="1670"/>
      <c r="W21" s="1439"/>
      <c r="X21" s="1422"/>
      <c r="Y21" s="1519">
        <v>-31</v>
      </c>
      <c r="Z21" s="91"/>
      <c r="AA21" s="91"/>
      <c r="AB21" s="35"/>
    </row>
    <row r="22" spans="1:28" ht="15" thickBot="1" x14ac:dyDescent="0.25">
      <c r="A22" s="1520" t="s">
        <v>515</v>
      </c>
      <c r="B22" s="1515">
        <v>237</v>
      </c>
      <c r="C22" s="1521"/>
      <c r="D22" s="1515">
        <v>431</v>
      </c>
      <c r="E22" s="1521"/>
      <c r="F22" s="1515">
        <v>280</v>
      </c>
      <c r="G22" s="1521"/>
      <c r="H22" s="1515">
        <v>355</v>
      </c>
      <c r="I22" s="1521"/>
      <c r="J22" s="1467">
        <v>205</v>
      </c>
      <c r="K22" s="1420"/>
      <c r="L22" s="1481">
        <v>0.15609756097560967</v>
      </c>
      <c r="M22" s="1444"/>
      <c r="N22" s="1481">
        <v>0.12857142857142856</v>
      </c>
      <c r="O22" s="1510"/>
      <c r="P22" s="1515">
        <v>1303</v>
      </c>
      <c r="Q22" s="1521"/>
      <c r="R22" s="1467">
        <v>1410</v>
      </c>
      <c r="S22" s="1423"/>
      <c r="T22" s="1481">
        <v>-7.5886524822695089E-2</v>
      </c>
      <c r="U22" s="1439"/>
      <c r="V22" s="1481">
        <v>-8.8508208422555357E-2</v>
      </c>
      <c r="W22" s="1439"/>
      <c r="X22" s="1420"/>
      <c r="Y22" s="1468">
        <v>1410</v>
      </c>
      <c r="Z22" s="91"/>
      <c r="AA22" s="91"/>
      <c r="AB22" s="35"/>
    </row>
    <row r="23" spans="1:28" ht="14.25" x14ac:dyDescent="0.2">
      <c r="A23" s="1423"/>
      <c r="B23" s="1492"/>
      <c r="C23" s="1423"/>
      <c r="D23" s="1492"/>
      <c r="E23" s="1423"/>
      <c r="F23" s="1492"/>
      <c r="G23" s="1420"/>
      <c r="H23" s="1492"/>
      <c r="I23" s="1420"/>
      <c r="J23" s="1492"/>
      <c r="K23" s="1420"/>
      <c r="L23" s="1494"/>
      <c r="M23" s="1494"/>
      <c r="N23" s="1494"/>
      <c r="O23" s="1420"/>
      <c r="P23" s="1420"/>
      <c r="Q23" s="1423"/>
      <c r="R23" s="1423"/>
      <c r="S23" s="1423"/>
      <c r="T23" s="1494"/>
      <c r="U23" s="1494"/>
      <c r="V23" s="1494"/>
      <c r="W23" s="1494"/>
      <c r="X23" s="1420"/>
      <c r="Y23" s="91"/>
      <c r="Z23" s="91"/>
      <c r="AA23" s="91"/>
      <c r="AB23" s="35"/>
    </row>
    <row r="24" spans="1:28" ht="16.5" thickBot="1" x14ac:dyDescent="0.25">
      <c r="A24" s="1671" t="s">
        <v>525</v>
      </c>
      <c r="B24" s="1672"/>
      <c r="C24" s="364"/>
      <c r="D24" s="1672"/>
      <c r="E24" s="364"/>
      <c r="F24" s="1672"/>
      <c r="G24" s="1672"/>
      <c r="H24" s="1672"/>
      <c r="I24" s="1672"/>
      <c r="J24" s="1672"/>
      <c r="K24" s="91"/>
      <c r="L24" s="1661"/>
      <c r="M24" s="91"/>
      <c r="N24" s="1661"/>
      <c r="O24" s="91"/>
      <c r="P24" s="1672"/>
      <c r="Q24" s="1672"/>
      <c r="R24" s="1672"/>
      <c r="S24" s="91"/>
      <c r="T24" s="1661"/>
      <c r="U24" s="91"/>
      <c r="V24" s="1661"/>
      <c r="W24" s="91"/>
      <c r="X24" s="91"/>
      <c r="Y24" s="1672"/>
      <c r="Z24" s="91"/>
      <c r="AA24" s="91"/>
      <c r="AB24" s="35"/>
    </row>
    <row r="25" spans="1:28" ht="14.25" x14ac:dyDescent="0.2">
      <c r="A25" s="1673" t="s">
        <v>125</v>
      </c>
      <c r="B25" s="344">
        <v>198</v>
      </c>
      <c r="C25" s="1187"/>
      <c r="D25" s="344">
        <v>196</v>
      </c>
      <c r="E25" s="1187"/>
      <c r="F25" s="344">
        <v>197</v>
      </c>
      <c r="G25" s="121"/>
      <c r="H25" s="344">
        <v>192</v>
      </c>
      <c r="I25" s="121"/>
      <c r="J25" s="1504">
        <v>195</v>
      </c>
      <c r="K25" s="121"/>
      <c r="L25" s="1436">
        <v>1.538461538461533E-2</v>
      </c>
      <c r="M25" s="1444"/>
      <c r="N25" s="1436">
        <v>2.3974930715731535E-2</v>
      </c>
      <c r="O25" s="1674"/>
      <c r="P25" s="344">
        <v>783</v>
      </c>
      <c r="Q25" s="121"/>
      <c r="R25" s="1504">
        <v>741</v>
      </c>
      <c r="S25" s="121"/>
      <c r="T25" s="1436">
        <v>5.6680161943319929E-2</v>
      </c>
      <c r="U25" s="1444"/>
      <c r="V25" s="1436">
        <v>5.3685759423695023E-2</v>
      </c>
      <c r="W25" s="1444"/>
      <c r="X25" s="121"/>
      <c r="Y25" s="1502">
        <v>741</v>
      </c>
      <c r="Z25" s="91"/>
      <c r="AA25" s="91"/>
      <c r="AB25" s="35"/>
    </row>
    <row r="26" spans="1:28" ht="14.25" x14ac:dyDescent="0.2">
      <c r="A26" s="1675" t="s">
        <v>126</v>
      </c>
      <c r="B26" s="344">
        <v>177</v>
      </c>
      <c r="C26" s="1187"/>
      <c r="D26" s="344">
        <v>184</v>
      </c>
      <c r="E26" s="1187"/>
      <c r="F26" s="344">
        <v>140</v>
      </c>
      <c r="G26" s="121"/>
      <c r="H26" s="344">
        <v>150</v>
      </c>
      <c r="I26" s="121"/>
      <c r="J26" s="1504">
        <v>142</v>
      </c>
      <c r="K26" s="121"/>
      <c r="L26" s="1436">
        <v>0.24647887323943651</v>
      </c>
      <c r="M26" s="1444"/>
      <c r="N26" s="1436">
        <v>0.25966976409039</v>
      </c>
      <c r="O26" s="1674"/>
      <c r="P26" s="344">
        <v>651</v>
      </c>
      <c r="Q26" s="121"/>
      <c r="R26" s="1504">
        <v>564</v>
      </c>
      <c r="S26" s="121"/>
      <c r="T26" s="1436">
        <v>0.1542553191489362</v>
      </c>
      <c r="U26" s="1444"/>
      <c r="V26" s="1436">
        <v>0.14009603778442825</v>
      </c>
      <c r="W26" s="1444"/>
      <c r="X26" s="121"/>
      <c r="Y26" s="1506">
        <v>564</v>
      </c>
      <c r="Z26" s="91"/>
      <c r="AA26" s="91"/>
      <c r="AB26" s="35"/>
    </row>
    <row r="27" spans="1:28" ht="14.25" x14ac:dyDescent="0.2">
      <c r="A27" s="1675" t="s">
        <v>129</v>
      </c>
      <c r="B27" s="344">
        <v>-30</v>
      </c>
      <c r="C27" s="1187"/>
      <c r="D27" s="344">
        <v>-20</v>
      </c>
      <c r="E27" s="1187"/>
      <c r="F27" s="344">
        <v>-13</v>
      </c>
      <c r="G27" s="121"/>
      <c r="H27" s="344">
        <v>0</v>
      </c>
      <c r="I27" s="121"/>
      <c r="J27" s="1504">
        <v>-42</v>
      </c>
      <c r="K27" s="121"/>
      <c r="L27" s="1436">
        <v>-0.2857142857142857</v>
      </c>
      <c r="M27" s="1444"/>
      <c r="N27" s="1436">
        <v>-0.29091558426311448</v>
      </c>
      <c r="O27" s="1674"/>
      <c r="P27" s="344">
        <v>-63</v>
      </c>
      <c r="Q27" s="121"/>
      <c r="R27" s="1504">
        <v>-141</v>
      </c>
      <c r="S27" s="121"/>
      <c r="T27" s="1436">
        <v>-0.55319148936170215</v>
      </c>
      <c r="U27" s="1444"/>
      <c r="V27" s="1436">
        <v>-0.55430950265746048</v>
      </c>
      <c r="W27" s="1444"/>
      <c r="X27" s="121"/>
      <c r="Y27" s="1506">
        <v>-141</v>
      </c>
      <c r="Z27" s="91"/>
      <c r="AA27" s="91"/>
      <c r="AB27" s="35"/>
    </row>
    <row r="28" spans="1:28" ht="14.25" x14ac:dyDescent="0.2">
      <c r="A28" s="1675" t="s">
        <v>156</v>
      </c>
      <c r="B28" s="344">
        <v>0</v>
      </c>
      <c r="C28" s="1187"/>
      <c r="D28" s="344">
        <v>0</v>
      </c>
      <c r="E28" s="1187"/>
      <c r="F28" s="344">
        <v>-3</v>
      </c>
      <c r="G28" s="121"/>
      <c r="H28" s="344">
        <v>0</v>
      </c>
      <c r="I28" s="121"/>
      <c r="J28" s="1504">
        <v>0</v>
      </c>
      <c r="K28" s="121"/>
      <c r="L28" s="1436" t="s">
        <v>252</v>
      </c>
      <c r="M28" s="1444"/>
      <c r="N28" s="1436" t="s">
        <v>252</v>
      </c>
      <c r="O28" s="1674"/>
      <c r="P28" s="344">
        <v>-3</v>
      </c>
      <c r="Q28" s="121"/>
      <c r="R28" s="1504">
        <v>0</v>
      </c>
      <c r="S28" s="121"/>
      <c r="T28" s="1436" t="s">
        <v>252</v>
      </c>
      <c r="U28" s="1444"/>
      <c r="V28" s="1436" t="s">
        <v>252</v>
      </c>
      <c r="W28" s="1444"/>
      <c r="X28" s="121"/>
      <c r="Y28" s="1506">
        <v>0</v>
      </c>
      <c r="Z28" s="91"/>
      <c r="AA28" s="91"/>
      <c r="AB28" s="35"/>
    </row>
    <row r="29" spans="1:28" ht="14.25" x14ac:dyDescent="0.2">
      <c r="A29" s="1675" t="s">
        <v>131</v>
      </c>
      <c r="B29" s="344">
        <v>34</v>
      </c>
      <c r="C29" s="1187"/>
      <c r="D29" s="344">
        <v>33</v>
      </c>
      <c r="E29" s="1187"/>
      <c r="F29" s="344">
        <v>34</v>
      </c>
      <c r="G29" s="121"/>
      <c r="H29" s="344">
        <v>33</v>
      </c>
      <c r="I29" s="121"/>
      <c r="J29" s="1504">
        <v>27</v>
      </c>
      <c r="K29" s="121"/>
      <c r="L29" s="1436">
        <v>0.2592592592592593</v>
      </c>
      <c r="M29" s="1444"/>
      <c r="N29" s="1436">
        <v>0.25307378765082111</v>
      </c>
      <c r="O29" s="1674"/>
      <c r="P29" s="344">
        <v>134</v>
      </c>
      <c r="Q29" s="121"/>
      <c r="R29" s="1504">
        <v>108</v>
      </c>
      <c r="S29" s="121"/>
      <c r="T29" s="1436">
        <v>0.2407407407407407</v>
      </c>
      <c r="U29" s="1444"/>
      <c r="V29" s="1436">
        <v>0.24547592314564914</v>
      </c>
      <c r="W29" s="1444"/>
      <c r="X29" s="121"/>
      <c r="Y29" s="1506">
        <v>108</v>
      </c>
      <c r="Z29" s="91"/>
      <c r="AA29" s="91"/>
      <c r="AB29" s="35"/>
    </row>
    <row r="30" spans="1:28" ht="14.25" x14ac:dyDescent="0.2">
      <c r="A30" s="1676" t="s">
        <v>132</v>
      </c>
      <c r="B30" s="1677">
        <v>21</v>
      </c>
      <c r="C30" s="1678"/>
      <c r="D30" s="1677">
        <v>34</v>
      </c>
      <c r="E30" s="1678"/>
      <c r="F30" s="1677">
        <v>40</v>
      </c>
      <c r="G30" s="1679"/>
      <c r="H30" s="1677">
        <v>33</v>
      </c>
      <c r="I30" s="1679"/>
      <c r="J30" s="1680">
        <v>38</v>
      </c>
      <c r="K30" s="121"/>
      <c r="L30" s="1446">
        <v>-0.44736842105263153</v>
      </c>
      <c r="M30" s="1444"/>
      <c r="N30" s="1446">
        <v>-0.44262303994719421</v>
      </c>
      <c r="O30" s="1674"/>
      <c r="P30" s="1681">
        <v>128</v>
      </c>
      <c r="Q30" s="1679"/>
      <c r="R30" s="1680">
        <v>120</v>
      </c>
      <c r="S30" s="121"/>
      <c r="T30" s="1436">
        <v>6.6666666666666652E-2</v>
      </c>
      <c r="U30" s="1444"/>
      <c r="V30" s="1436">
        <v>5.9411431722425245E-2</v>
      </c>
      <c r="W30" s="1444"/>
      <c r="X30" s="121"/>
      <c r="Y30" s="1682">
        <v>120</v>
      </c>
      <c r="Z30" s="91"/>
      <c r="AA30" s="91"/>
      <c r="AB30" s="35"/>
    </row>
    <row r="31" spans="1:28" ht="14.25" x14ac:dyDescent="0.2">
      <c r="A31" s="1522" t="s">
        <v>484</v>
      </c>
      <c r="B31" s="1523">
        <v>400</v>
      </c>
      <c r="C31" s="1683"/>
      <c r="D31" s="1523">
        <v>427</v>
      </c>
      <c r="E31" s="1683"/>
      <c r="F31" s="1523">
        <v>395</v>
      </c>
      <c r="G31" s="1524"/>
      <c r="H31" s="1523">
        <v>408</v>
      </c>
      <c r="I31" s="1524"/>
      <c r="J31" s="1525">
        <v>360</v>
      </c>
      <c r="K31" s="1526"/>
      <c r="L31" s="1436">
        <v>0.11111111111111116</v>
      </c>
      <c r="M31" s="1444"/>
      <c r="N31" s="1436">
        <v>0.12277106108459801</v>
      </c>
      <c r="O31" s="1527"/>
      <c r="P31" s="1523">
        <v>1630</v>
      </c>
      <c r="Q31" s="1523"/>
      <c r="R31" s="1525">
        <v>1392</v>
      </c>
      <c r="S31" s="1528"/>
      <c r="T31" s="1529">
        <v>0.17097701149425282</v>
      </c>
      <c r="U31" s="1530"/>
      <c r="V31" s="1529">
        <v>0.1645666441925655</v>
      </c>
      <c r="W31" s="1530"/>
      <c r="X31" s="1523"/>
      <c r="Y31" s="1531">
        <v>1392</v>
      </c>
      <c r="Z31" s="91"/>
      <c r="AA31" s="91"/>
      <c r="AB31" s="35"/>
    </row>
    <row r="32" spans="1:28" ht="14.25" x14ac:dyDescent="0.2">
      <c r="A32" s="1675" t="s">
        <v>485</v>
      </c>
      <c r="B32" s="1677">
        <v>-53</v>
      </c>
      <c r="C32" s="1678"/>
      <c r="D32" s="1677">
        <v>-78</v>
      </c>
      <c r="E32" s="1678"/>
      <c r="F32" s="1677">
        <v>-80</v>
      </c>
      <c r="G32" s="1679"/>
      <c r="H32" s="1677">
        <v>-70</v>
      </c>
      <c r="I32" s="1679"/>
      <c r="J32" s="1680">
        <v>-67</v>
      </c>
      <c r="K32" s="121"/>
      <c r="L32" s="1446">
        <v>-0.20895522388059706</v>
      </c>
      <c r="M32" s="1444"/>
      <c r="N32" s="1446">
        <v>-0.2117852294232303</v>
      </c>
      <c r="O32" s="1674"/>
      <c r="P32" s="1681">
        <v>-281</v>
      </c>
      <c r="Q32" s="1679"/>
      <c r="R32" s="1680">
        <v>-271</v>
      </c>
      <c r="S32" s="121"/>
      <c r="T32" s="1446">
        <v>3.6900369003689981E-2</v>
      </c>
      <c r="U32" s="1444"/>
      <c r="V32" s="1446">
        <v>2.3988669837425425E-2</v>
      </c>
      <c r="W32" s="1444"/>
      <c r="X32" s="121"/>
      <c r="Y32" s="1682">
        <v>-271</v>
      </c>
      <c r="Z32" s="91"/>
      <c r="AA32" s="91"/>
      <c r="AB32" s="35"/>
    </row>
    <row r="33" spans="1:28" ht="15" thickBot="1" x14ac:dyDescent="0.25">
      <c r="A33" s="1684" t="s">
        <v>526</v>
      </c>
      <c r="B33" s="1685">
        <v>347</v>
      </c>
      <c r="C33" s="1686"/>
      <c r="D33" s="1685">
        <v>349</v>
      </c>
      <c r="E33" s="1686"/>
      <c r="F33" s="1685">
        <v>315</v>
      </c>
      <c r="G33" s="1532"/>
      <c r="H33" s="1685">
        <v>338</v>
      </c>
      <c r="I33" s="1532"/>
      <c r="J33" s="1687">
        <v>293</v>
      </c>
      <c r="K33" s="1533"/>
      <c r="L33" s="1481">
        <v>0.1843003412969284</v>
      </c>
      <c r="M33" s="1444"/>
      <c r="N33" s="1481">
        <v>0.19655172413793109</v>
      </c>
      <c r="O33" s="1674"/>
      <c r="P33" s="1685">
        <v>1349</v>
      </c>
      <c r="Q33" s="1534"/>
      <c r="R33" s="1687">
        <v>1121</v>
      </c>
      <c r="S33" s="1688"/>
      <c r="T33" s="1536">
        <v>0.20338983050847448</v>
      </c>
      <c r="U33" s="1530"/>
      <c r="V33" s="1536">
        <v>0.1985559566787003</v>
      </c>
      <c r="W33" s="1530"/>
      <c r="X33" s="121"/>
      <c r="Y33" s="1689">
        <v>1121</v>
      </c>
      <c r="Z33" s="91"/>
      <c r="AA33" s="91"/>
      <c r="AB33" s="35"/>
    </row>
    <row r="34" spans="1:28" ht="14.25" x14ac:dyDescent="0.2">
      <c r="A34" s="568" t="s">
        <v>527</v>
      </c>
      <c r="B34" s="344"/>
      <c r="C34" s="1683"/>
      <c r="D34" s="344"/>
      <c r="E34" s="1683"/>
      <c r="F34" s="344"/>
      <c r="G34" s="1537"/>
      <c r="H34" s="344"/>
      <c r="I34" s="1537"/>
      <c r="J34" s="344"/>
      <c r="K34" s="1533"/>
      <c r="L34" s="1439"/>
      <c r="M34" s="1439"/>
      <c r="N34" s="1439"/>
      <c r="O34" s="121"/>
      <c r="P34" s="344"/>
      <c r="Q34" s="1524"/>
      <c r="R34" s="344"/>
      <c r="S34" s="1688"/>
      <c r="T34" s="1538"/>
      <c r="U34" s="1538"/>
      <c r="V34" s="1538"/>
      <c r="W34" s="1538"/>
      <c r="X34" s="121"/>
      <c r="Y34" s="344"/>
      <c r="Z34" s="91"/>
      <c r="AA34" s="91"/>
      <c r="AB34" s="35"/>
    </row>
    <row r="35" spans="1:28" ht="14.25" x14ac:dyDescent="0.2">
      <c r="A35" s="568" t="s">
        <v>528</v>
      </c>
      <c r="B35" s="344"/>
      <c r="C35" s="1683"/>
      <c r="D35" s="344"/>
      <c r="E35" s="1683"/>
      <c r="F35" s="344"/>
      <c r="G35" s="1537"/>
      <c r="H35" s="344"/>
      <c r="I35" s="1537"/>
      <c r="J35" s="344"/>
      <c r="K35" s="1533"/>
      <c r="L35" s="1439"/>
      <c r="M35" s="1439"/>
      <c r="N35" s="1439"/>
      <c r="O35" s="121"/>
      <c r="P35" s="344"/>
      <c r="Q35" s="1524"/>
      <c r="R35" s="344"/>
      <c r="S35" s="1688"/>
      <c r="T35" s="1538"/>
      <c r="U35" s="1538"/>
      <c r="V35" s="1538"/>
      <c r="W35" s="1538"/>
      <c r="X35" s="121"/>
      <c r="Y35" s="344"/>
      <c r="Z35" s="91"/>
      <c r="AA35" s="91"/>
      <c r="AB35" s="35"/>
    </row>
    <row r="36" spans="1:28" ht="14.25" x14ac:dyDescent="0.2">
      <c r="A36" s="832" t="s">
        <v>529</v>
      </c>
      <c r="F36" s="7"/>
      <c r="H36" s="7"/>
      <c r="J36" s="7"/>
      <c r="L36" s="7"/>
      <c r="M36" s="7"/>
      <c r="N36" s="7"/>
      <c r="Z36" s="91"/>
      <c r="AA36" s="91"/>
      <c r="AB36" s="35"/>
    </row>
    <row r="37" spans="1:28" x14ac:dyDescent="0.2">
      <c r="F37" s="7"/>
      <c r="H37" s="7"/>
      <c r="J37" s="7"/>
      <c r="L37" s="7"/>
      <c r="M37" s="7"/>
      <c r="N37" s="7"/>
    </row>
    <row r="38" spans="1:28" x14ac:dyDescent="0.2">
      <c r="F38" s="7"/>
      <c r="H38" s="7"/>
      <c r="J38" s="7"/>
      <c r="L38" s="7"/>
      <c r="M38" s="7"/>
      <c r="N38" s="7"/>
    </row>
    <row r="39" spans="1:28" x14ac:dyDescent="0.2">
      <c r="F39" s="7"/>
      <c r="H39" s="7"/>
      <c r="J39" s="7"/>
      <c r="L39" s="7"/>
      <c r="M39" s="7"/>
      <c r="N39" s="7"/>
    </row>
    <row r="40" spans="1:28" x14ac:dyDescent="0.2">
      <c r="F40" s="7"/>
      <c r="H40" s="7"/>
      <c r="J40" s="7"/>
      <c r="L40" s="7"/>
      <c r="M40" s="7"/>
      <c r="N40" s="7"/>
    </row>
    <row r="41" spans="1:28" x14ac:dyDescent="0.2">
      <c r="F41" s="7"/>
      <c r="H41" s="7"/>
      <c r="J41" s="7"/>
      <c r="L41" s="7"/>
      <c r="M41" s="7"/>
      <c r="N41" s="7"/>
    </row>
    <row r="42" spans="1:28" x14ac:dyDescent="0.2">
      <c r="F42" s="7"/>
      <c r="H42" s="7"/>
      <c r="J42" s="7"/>
      <c r="L42" s="7"/>
      <c r="M42" s="7"/>
      <c r="N42" s="7"/>
    </row>
    <row r="43" spans="1:28" x14ac:dyDescent="0.2">
      <c r="F43" s="7"/>
      <c r="H43" s="7"/>
      <c r="J43" s="7"/>
      <c r="L43" s="7"/>
      <c r="M43" s="7"/>
      <c r="N43" s="7"/>
    </row>
  </sheetData>
  <printOptions horizontalCentered="1"/>
  <pageMargins left="0.25" right="0.25" top="0.25" bottom="0" header="0" footer="0"/>
  <pageSetup scale="67" firstPageNumber="5" orientation="landscape" useFirstPageNumber="1" r:id="rId1"/>
  <headerFooter>
    <oddFooter>&amp;CPage 13&amp;RASIA (CONT'D)</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B47"/>
  <sheetViews>
    <sheetView showGridLines="0" tabSelected="1" zoomScaleNormal="100" workbookViewId="0">
      <selection sqref="A1:XFD1048576"/>
    </sheetView>
  </sheetViews>
  <sheetFormatPr defaultColWidth="9.140625" defaultRowHeight="12.75" outlineLevelCol="1" x14ac:dyDescent="0.2"/>
  <cols>
    <col min="1" max="1" width="55.85546875" style="7" customWidth="1"/>
    <col min="2" max="2" width="10.7109375" style="7" customWidth="1"/>
    <col min="3" max="3" width="3.85546875" style="7" customWidth="1"/>
    <col min="4" max="4" width="10.7109375" style="7" customWidth="1"/>
    <col min="5" max="5" width="3.85546875" style="7" customWidth="1"/>
    <col min="6" max="6" width="9.7109375" style="920" customWidth="1"/>
    <col min="7" max="7" width="3.85546875" style="7" customWidth="1"/>
    <col min="8" max="8" width="9.140625" style="920" customWidth="1"/>
    <col min="9" max="9" width="3.85546875" style="7" customWidth="1"/>
    <col min="10" max="10" width="9" style="920" customWidth="1"/>
    <col min="11" max="11" width="2.85546875" style="7" customWidth="1"/>
    <col min="12" max="12" width="9.140625" style="920"/>
    <col min="13" max="13" width="2.7109375" style="920" customWidth="1"/>
    <col min="14" max="14" width="9.140625" style="920"/>
    <col min="15" max="15" width="1.7109375" style="7" customWidth="1" outlineLevel="1"/>
    <col min="16" max="16" width="9.5703125" style="7" customWidth="1" outlineLevel="1"/>
    <col min="17" max="17" width="3.140625" style="7" customWidth="1" outlineLevel="1"/>
    <col min="18" max="18" width="9.7109375" style="7" customWidth="1" outlineLevel="1"/>
    <col min="19" max="19" width="3" style="7" customWidth="1" outlineLevel="1"/>
    <col min="20" max="20" width="9.140625" style="7" customWidth="1" outlineLevel="1"/>
    <col min="21" max="21" width="2.5703125" style="7" customWidth="1" outlineLevel="1"/>
    <col min="22" max="22" width="9.140625" style="7" customWidth="1" outlineLevel="1"/>
    <col min="23" max="23" width="0.5703125" style="7" customWidth="1"/>
    <col min="24" max="24" width="2" style="7" hidden="1" customWidth="1" outlineLevel="1"/>
    <col min="25" max="25" width="9.28515625" style="7" hidden="1" customWidth="1" outlineLevel="1"/>
    <col min="26" max="26" width="0.85546875" style="7" customWidth="1" collapsed="1"/>
    <col min="27" max="27" width="0.85546875" style="7" customWidth="1"/>
    <col min="28" max="28" width="3" style="7" customWidth="1"/>
    <col min="29" max="16384" width="9.140625" style="7"/>
  </cols>
  <sheetData>
    <row r="1" spans="1:28" s="45" customFormat="1" x14ac:dyDescent="0.2">
      <c r="A1" s="29"/>
      <c r="B1" s="31"/>
      <c r="C1" s="31"/>
      <c r="D1" s="31"/>
      <c r="E1" s="31"/>
      <c r="F1" s="31"/>
      <c r="G1" s="31"/>
      <c r="H1" s="31"/>
      <c r="I1" s="31"/>
      <c r="J1" s="31"/>
      <c r="K1" s="1656"/>
      <c r="L1" s="1656"/>
      <c r="M1" s="1656"/>
      <c r="N1" s="1656"/>
      <c r="O1" s="1656"/>
      <c r="P1" s="1656"/>
      <c r="Q1" s="1656"/>
      <c r="R1" s="1656"/>
      <c r="S1" s="1656"/>
      <c r="T1" s="1656"/>
      <c r="U1" s="1656"/>
      <c r="V1" s="1656"/>
      <c r="W1" s="1656"/>
      <c r="X1" s="1656"/>
      <c r="Y1" s="31"/>
      <c r="Z1" s="32"/>
      <c r="AA1" s="39"/>
      <c r="AB1" s="39"/>
    </row>
    <row r="2" spans="1:28" s="45" customFormat="1" ht="18" x14ac:dyDescent="0.25">
      <c r="A2" s="1394" t="s">
        <v>530</v>
      </c>
      <c r="B2" s="760"/>
      <c r="C2" s="760"/>
      <c r="D2" s="760"/>
      <c r="E2" s="760"/>
      <c r="F2" s="185"/>
      <c r="G2" s="185"/>
      <c r="H2" s="188"/>
      <c r="I2" s="35"/>
      <c r="J2" s="35"/>
      <c r="K2" s="35"/>
      <c r="L2" s="35"/>
      <c r="M2" s="35"/>
      <c r="N2" s="35"/>
      <c r="O2" s="35"/>
      <c r="P2" s="35"/>
      <c r="Q2" s="35"/>
      <c r="R2" s="35"/>
      <c r="S2" s="35"/>
      <c r="T2" s="35"/>
      <c r="U2" s="35"/>
      <c r="V2" s="35"/>
      <c r="W2" s="35"/>
      <c r="X2" s="35"/>
      <c r="Y2" s="39"/>
      <c r="Z2" s="40"/>
      <c r="AA2" s="39"/>
      <c r="AB2" s="39"/>
    </row>
    <row r="3" spans="1:28" s="45" customFormat="1" x14ac:dyDescent="0.2">
      <c r="A3" s="1657" t="s">
        <v>458</v>
      </c>
      <c r="B3" s="615"/>
      <c r="C3" s="615"/>
      <c r="D3" s="615"/>
      <c r="E3" s="615"/>
      <c r="F3" s="39"/>
      <c r="G3" s="39"/>
      <c r="H3" s="39"/>
      <c r="I3" s="39"/>
      <c r="J3" s="39"/>
      <c r="K3" s="35"/>
      <c r="L3" s="35"/>
      <c r="M3" s="35"/>
      <c r="N3" s="35"/>
      <c r="O3" s="35"/>
      <c r="P3" s="35"/>
      <c r="Q3" s="35"/>
      <c r="R3" s="35"/>
      <c r="S3" s="35"/>
      <c r="T3" s="35"/>
      <c r="U3" s="35"/>
      <c r="V3" s="35"/>
      <c r="W3" s="35"/>
      <c r="X3" s="35"/>
      <c r="Y3" s="39"/>
      <c r="Z3" s="40"/>
      <c r="AA3" s="39"/>
      <c r="AB3" s="39"/>
    </row>
    <row r="4" spans="1:28" s="45" customFormat="1" ht="15" x14ac:dyDescent="0.2">
      <c r="A4" s="189"/>
      <c r="B4" s="1402" t="s">
        <v>968</v>
      </c>
      <c r="C4" s="1658"/>
      <c r="D4" s="1402" t="s">
        <v>968</v>
      </c>
      <c r="E4" s="1658"/>
      <c r="F4" s="1402" t="s">
        <v>968</v>
      </c>
      <c r="G4" s="1404"/>
      <c r="H4" s="1402" t="s">
        <v>968</v>
      </c>
      <c r="I4" s="1404"/>
      <c r="J4" s="1402" t="s">
        <v>967</v>
      </c>
      <c r="K4" s="191"/>
      <c r="L4" s="43" t="s">
        <v>969</v>
      </c>
      <c r="M4" s="43"/>
      <c r="N4" s="43" t="s">
        <v>969</v>
      </c>
      <c r="O4" s="194"/>
      <c r="P4" s="191" t="s">
        <v>31</v>
      </c>
      <c r="Q4" s="191"/>
      <c r="R4" s="191" t="s">
        <v>31</v>
      </c>
      <c r="S4" s="195"/>
      <c r="T4" s="43" t="s">
        <v>970</v>
      </c>
      <c r="U4" s="42"/>
      <c r="V4" s="43" t="s">
        <v>970</v>
      </c>
      <c r="W4" s="43"/>
      <c r="X4" s="194"/>
      <c r="Y4" s="193" t="s">
        <v>32</v>
      </c>
      <c r="Z4" s="40"/>
      <c r="AA4" s="39"/>
      <c r="AB4" s="39"/>
    </row>
    <row r="5" spans="1:28" ht="15" x14ac:dyDescent="0.2">
      <c r="A5" s="41"/>
      <c r="B5" s="1402" t="s">
        <v>29</v>
      </c>
      <c r="C5" s="1659"/>
      <c r="D5" s="1402" t="s">
        <v>860</v>
      </c>
      <c r="E5" s="1659"/>
      <c r="F5" s="1402" t="s">
        <v>861</v>
      </c>
      <c r="G5" s="1402"/>
      <c r="H5" s="1402" t="s">
        <v>862</v>
      </c>
      <c r="I5" s="1402"/>
      <c r="J5" s="1402" t="s">
        <v>29</v>
      </c>
      <c r="K5" s="191"/>
      <c r="L5" s="43" t="s">
        <v>33</v>
      </c>
      <c r="M5" s="43"/>
      <c r="N5" s="43" t="s">
        <v>33</v>
      </c>
      <c r="O5" s="194"/>
      <c r="P5" s="191" t="s">
        <v>968</v>
      </c>
      <c r="Q5" s="191"/>
      <c r="R5" s="191" t="s">
        <v>967</v>
      </c>
      <c r="S5" s="191"/>
      <c r="T5" s="43" t="s">
        <v>33</v>
      </c>
      <c r="U5" s="43"/>
      <c r="V5" s="43" t="s">
        <v>33</v>
      </c>
      <c r="W5" s="43"/>
      <c r="X5" s="194"/>
      <c r="Y5" s="191" t="s">
        <v>967</v>
      </c>
      <c r="Z5" s="36"/>
      <c r="AA5" s="35"/>
      <c r="AB5" s="35"/>
    </row>
    <row r="6" spans="1:28" ht="15" x14ac:dyDescent="0.2">
      <c r="A6" s="41"/>
      <c r="B6" s="1402"/>
      <c r="C6" s="1659"/>
      <c r="D6" s="1402"/>
      <c r="E6" s="1659"/>
      <c r="F6" s="1402"/>
      <c r="G6" s="1402"/>
      <c r="H6" s="1402"/>
      <c r="I6" s="1402"/>
      <c r="J6" s="1402"/>
      <c r="K6" s="191"/>
      <c r="L6" s="43" t="s">
        <v>971</v>
      </c>
      <c r="M6" s="43"/>
      <c r="N6" s="43" t="s">
        <v>971</v>
      </c>
      <c r="O6" s="194"/>
      <c r="P6" s="191"/>
      <c r="Q6" s="191"/>
      <c r="R6" s="191"/>
      <c r="S6" s="191"/>
      <c r="T6" s="43" t="s">
        <v>972</v>
      </c>
      <c r="U6" s="43"/>
      <c r="V6" s="43" t="s">
        <v>972</v>
      </c>
      <c r="W6" s="43"/>
      <c r="X6" s="194"/>
      <c r="Y6" s="191"/>
      <c r="Z6" s="36"/>
      <c r="AA6" s="35"/>
      <c r="AB6" s="35"/>
    </row>
    <row r="7" spans="1:28" ht="15.75" thickBot="1" x14ac:dyDescent="0.25">
      <c r="A7" s="199"/>
      <c r="B7" s="1660"/>
      <c r="C7" s="1660"/>
      <c r="D7" s="1660"/>
      <c r="E7" s="1660"/>
      <c r="F7" s="1661"/>
      <c r="G7" s="1661"/>
      <c r="H7" s="1661"/>
      <c r="I7" s="1661"/>
      <c r="J7" s="1661"/>
      <c r="K7" s="206"/>
      <c r="L7" s="203" t="s">
        <v>94</v>
      </c>
      <c r="M7" s="203"/>
      <c r="N7" s="203" t="s">
        <v>95</v>
      </c>
      <c r="O7" s="204"/>
      <c r="P7" s="1661"/>
      <c r="Q7" s="1661"/>
      <c r="R7" s="1661"/>
      <c r="S7" s="206"/>
      <c r="T7" s="203" t="s">
        <v>94</v>
      </c>
      <c r="U7" s="203"/>
      <c r="V7" s="203" t="s">
        <v>95</v>
      </c>
      <c r="W7" s="203"/>
      <c r="X7" s="204"/>
      <c r="Y7" s="1661"/>
      <c r="Z7" s="1662"/>
      <c r="AA7" s="35"/>
      <c r="AB7" s="35"/>
    </row>
    <row r="8" spans="1:28" x14ac:dyDescent="0.2">
      <c r="A8" s="328"/>
      <c r="B8" s="328"/>
      <c r="C8" s="328"/>
      <c r="D8" s="328"/>
      <c r="E8" s="328"/>
      <c r="F8" s="34"/>
      <c r="G8" s="35"/>
      <c r="H8" s="34"/>
      <c r="I8" s="35"/>
      <c r="J8" s="34"/>
      <c r="K8" s="1690"/>
      <c r="L8" s="1690"/>
      <c r="M8" s="1690"/>
      <c r="N8" s="1690"/>
      <c r="O8" s="341"/>
      <c r="P8" s="341"/>
      <c r="Q8" s="566"/>
      <c r="X8" s="341"/>
      <c r="AA8" s="35"/>
      <c r="AB8" s="35"/>
    </row>
    <row r="9" spans="1:28" ht="15" thickBot="1" x14ac:dyDescent="0.25">
      <c r="A9" s="1691" t="s">
        <v>531</v>
      </c>
      <c r="B9" s="1692"/>
      <c r="C9" s="1672"/>
      <c r="D9" s="1692"/>
      <c r="E9" s="1672"/>
      <c r="F9" s="1692"/>
      <c r="G9" s="1693"/>
      <c r="H9" s="1692"/>
      <c r="I9" s="1693"/>
      <c r="J9" s="1692"/>
      <c r="K9" s="91"/>
      <c r="L9" s="1557"/>
      <c r="M9" s="1538"/>
      <c r="N9" s="1538"/>
      <c r="O9" s="91"/>
      <c r="P9" s="1692"/>
      <c r="Q9" s="1693"/>
      <c r="R9" s="1692"/>
      <c r="S9" s="1688"/>
      <c r="T9" s="1557"/>
      <c r="U9" s="1538"/>
      <c r="V9" s="1538"/>
      <c r="W9" s="1538"/>
      <c r="X9" s="91"/>
      <c r="Y9" s="1692"/>
      <c r="Z9" s="91"/>
      <c r="AA9" s="91"/>
      <c r="AB9" s="35"/>
    </row>
    <row r="10" spans="1:28" ht="14.25" x14ac:dyDescent="0.2">
      <c r="A10" s="1694" t="s">
        <v>476</v>
      </c>
      <c r="B10" s="1639">
        <v>186</v>
      </c>
      <c r="C10" s="1695"/>
      <c r="D10" s="1639">
        <v>170</v>
      </c>
      <c r="E10" s="1695"/>
      <c r="F10" s="1639">
        <v>142</v>
      </c>
      <c r="G10" s="1541"/>
      <c r="H10" s="1639">
        <v>149</v>
      </c>
      <c r="I10" s="1541"/>
      <c r="J10" s="1642">
        <v>172</v>
      </c>
      <c r="K10" s="121"/>
      <c r="L10" s="1499">
        <v>8.1395348837209225E-2</v>
      </c>
      <c r="M10" s="1444"/>
      <c r="N10" s="1499">
        <v>8.1395348837209225E-2</v>
      </c>
      <c r="O10" s="1674"/>
      <c r="P10" s="1501">
        <v>647</v>
      </c>
      <c r="Q10" s="1696"/>
      <c r="R10" s="1498">
        <v>584</v>
      </c>
      <c r="S10" s="121"/>
      <c r="T10" s="1499">
        <v>0.10787671232876717</v>
      </c>
      <c r="U10" s="1444"/>
      <c r="V10" s="1499">
        <v>0.10787671232876717</v>
      </c>
      <c r="W10" s="1444"/>
      <c r="X10" s="121"/>
      <c r="Y10" s="1502">
        <v>584</v>
      </c>
      <c r="Z10" s="91"/>
      <c r="AA10" s="91"/>
      <c r="AB10" s="241"/>
    </row>
    <row r="11" spans="1:28" ht="14.25" x14ac:dyDescent="0.2">
      <c r="A11" s="1697" t="s">
        <v>532</v>
      </c>
      <c r="B11" s="1647">
        <v>295</v>
      </c>
      <c r="C11" s="1650"/>
      <c r="D11" s="1647">
        <v>303</v>
      </c>
      <c r="E11" s="1650"/>
      <c r="F11" s="1647">
        <v>232</v>
      </c>
      <c r="G11" s="1551"/>
      <c r="H11" s="1647">
        <v>257</v>
      </c>
      <c r="I11" s="1551"/>
      <c r="J11" s="1644">
        <v>220</v>
      </c>
      <c r="K11" s="121"/>
      <c r="L11" s="1436">
        <v>0.34090909090909083</v>
      </c>
      <c r="M11" s="1444"/>
      <c r="N11" s="1436">
        <v>0.3437722471883371</v>
      </c>
      <c r="O11" s="1674"/>
      <c r="P11" s="1505">
        <v>1087</v>
      </c>
      <c r="Q11" s="121"/>
      <c r="R11" s="1504">
        <v>1102</v>
      </c>
      <c r="S11" s="121"/>
      <c r="T11" s="1436">
        <v>-1.361161524500909E-2</v>
      </c>
      <c r="U11" s="1444"/>
      <c r="V11" s="1436">
        <v>-2.7372534098177415E-2</v>
      </c>
      <c r="W11" s="1444"/>
      <c r="X11" s="121"/>
      <c r="Y11" s="1506">
        <v>1102</v>
      </c>
      <c r="Z11" s="91"/>
      <c r="AA11" s="91"/>
      <c r="AB11" s="35"/>
    </row>
    <row r="12" spans="1:28" ht="14.25" x14ac:dyDescent="0.2">
      <c r="A12" s="1698" t="s">
        <v>521</v>
      </c>
      <c r="B12" s="1651">
        <v>306</v>
      </c>
      <c r="C12" s="1652"/>
      <c r="D12" s="1651">
        <v>345</v>
      </c>
      <c r="E12" s="1652"/>
      <c r="F12" s="1651">
        <v>337</v>
      </c>
      <c r="G12" s="1546"/>
      <c r="H12" s="1651">
        <v>372</v>
      </c>
      <c r="I12" s="1546"/>
      <c r="J12" s="1653">
        <v>304</v>
      </c>
      <c r="K12" s="121"/>
      <c r="L12" s="1446">
        <v>6.5789473684210176E-3</v>
      </c>
      <c r="M12" s="1444"/>
      <c r="N12" s="1446">
        <v>3.8987886876439726E-2</v>
      </c>
      <c r="O12" s="1674"/>
      <c r="P12" s="1681">
        <v>1360</v>
      </c>
      <c r="Q12" s="1679"/>
      <c r="R12" s="1680">
        <v>1201</v>
      </c>
      <c r="S12" s="121"/>
      <c r="T12" s="1446">
        <v>0.13238967527060774</v>
      </c>
      <c r="U12" s="1444"/>
      <c r="V12" s="1446">
        <v>0.12609140369186655</v>
      </c>
      <c r="W12" s="1444"/>
      <c r="X12" s="121"/>
      <c r="Y12" s="1506">
        <v>1201</v>
      </c>
      <c r="Z12" s="91"/>
      <c r="AA12" s="91"/>
      <c r="AB12" s="35"/>
    </row>
    <row r="13" spans="1:28" ht="14.25" x14ac:dyDescent="0.2">
      <c r="A13" s="1699" t="s">
        <v>533</v>
      </c>
      <c r="B13" s="1700">
        <v>787</v>
      </c>
      <c r="C13" s="1700"/>
      <c r="D13" s="1701">
        <v>818</v>
      </c>
      <c r="E13" s="1700"/>
      <c r="F13" s="1701">
        <v>711</v>
      </c>
      <c r="G13" s="1700"/>
      <c r="H13" s="1701">
        <v>778</v>
      </c>
      <c r="I13" s="1700"/>
      <c r="J13" s="1702">
        <v>696</v>
      </c>
      <c r="K13" s="90"/>
      <c r="L13" s="1451">
        <v>0.13074712643678166</v>
      </c>
      <c r="M13" s="1444"/>
      <c r="N13" s="1451">
        <v>0.14723032069970854</v>
      </c>
      <c r="O13" s="1500"/>
      <c r="P13" s="1679">
        <v>3094</v>
      </c>
      <c r="Q13" s="1693"/>
      <c r="R13" s="1703">
        <v>2887</v>
      </c>
      <c r="S13" s="1704"/>
      <c r="T13" s="1529">
        <v>7.1700727398683828E-2</v>
      </c>
      <c r="U13" s="1530"/>
      <c r="V13" s="1529">
        <v>6.3397548161120865E-2</v>
      </c>
      <c r="W13" s="1530"/>
      <c r="X13" s="91"/>
      <c r="Y13" s="1705">
        <v>2887</v>
      </c>
      <c r="Z13" s="91"/>
      <c r="AA13" s="91"/>
      <c r="AB13" s="35"/>
    </row>
    <row r="14" spans="1:28" ht="15" thickBot="1" x14ac:dyDescent="0.25">
      <c r="A14" s="1699" t="s">
        <v>167</v>
      </c>
      <c r="B14" s="1651">
        <v>787</v>
      </c>
      <c r="C14" s="1652"/>
      <c r="D14" s="1651">
        <v>813</v>
      </c>
      <c r="E14" s="1652"/>
      <c r="F14" s="1651">
        <v>689</v>
      </c>
      <c r="G14" s="1546"/>
      <c r="H14" s="1651">
        <v>747</v>
      </c>
      <c r="I14" s="1546"/>
      <c r="J14" s="1653">
        <v>686</v>
      </c>
      <c r="K14" s="121"/>
      <c r="L14" s="1599">
        <v>0.14723032069970854</v>
      </c>
      <c r="M14" s="1444"/>
      <c r="N14" s="1566">
        <v>0.14723032069970854</v>
      </c>
      <c r="O14" s="1674"/>
      <c r="P14" s="1681">
        <v>3036</v>
      </c>
      <c r="Q14" s="1679"/>
      <c r="R14" s="1680">
        <v>2855</v>
      </c>
      <c r="S14" s="121"/>
      <c r="T14" s="1599">
        <v>6.3397548161120865E-2</v>
      </c>
      <c r="U14" s="1444"/>
      <c r="V14" s="1566">
        <v>6.3397548161120865E-2</v>
      </c>
      <c r="W14" s="1444"/>
      <c r="X14" s="121"/>
      <c r="Y14" s="1689">
        <v>2855</v>
      </c>
      <c r="Z14" s="91"/>
      <c r="AA14" s="91"/>
      <c r="AB14" s="35"/>
    </row>
    <row r="15" spans="1:28" ht="14.25" x14ac:dyDescent="0.2">
      <c r="A15" s="1691"/>
      <c r="B15" s="130"/>
      <c r="C15" s="91"/>
      <c r="D15" s="130"/>
      <c r="E15" s="91"/>
      <c r="F15" s="130"/>
      <c r="G15" s="1688"/>
      <c r="H15" s="130"/>
      <c r="I15" s="1688"/>
      <c r="J15" s="130"/>
      <c r="K15" s="90"/>
      <c r="L15" s="1439"/>
      <c r="M15" s="1439"/>
      <c r="N15" s="1439"/>
      <c r="O15" s="91"/>
      <c r="P15" s="130"/>
      <c r="Q15" s="1688"/>
      <c r="R15" s="130"/>
      <c r="S15" s="1704"/>
      <c r="T15" s="1538"/>
      <c r="U15" s="1538"/>
      <c r="V15" s="1538"/>
      <c r="W15" s="1538"/>
      <c r="X15" s="91"/>
      <c r="Y15" s="130"/>
      <c r="Z15" s="91"/>
      <c r="AA15" s="91"/>
      <c r="AB15" s="35"/>
    </row>
    <row r="16" spans="1:28" ht="15" thickBot="1" x14ac:dyDescent="0.25">
      <c r="A16" s="1706" t="s">
        <v>490</v>
      </c>
      <c r="B16" s="1007"/>
      <c r="C16" s="506"/>
      <c r="D16" s="1007"/>
      <c r="E16" s="506"/>
      <c r="F16" s="1007"/>
      <c r="G16" s="506"/>
      <c r="H16" s="1007"/>
      <c r="I16" s="506"/>
      <c r="J16" s="1007"/>
      <c r="K16" s="371"/>
      <c r="L16" s="375"/>
      <c r="M16" s="341"/>
      <c r="N16" s="375"/>
      <c r="O16" s="371"/>
      <c r="P16" s="1007"/>
      <c r="Q16" s="506"/>
      <c r="R16" s="1007"/>
      <c r="S16" s="371"/>
      <c r="T16" s="375"/>
      <c r="U16" s="341"/>
      <c r="V16" s="375"/>
      <c r="W16" s="377"/>
      <c r="X16" s="1707"/>
      <c r="Y16" s="1007"/>
      <c r="Z16" s="91"/>
      <c r="AA16" s="91"/>
      <c r="AB16" s="35"/>
    </row>
    <row r="17" spans="1:28" ht="14.25" x14ac:dyDescent="0.2">
      <c r="A17" s="1708" t="s">
        <v>476</v>
      </c>
      <c r="B17" s="1709">
        <v>161</v>
      </c>
      <c r="C17" s="1710"/>
      <c r="D17" s="1709">
        <v>137</v>
      </c>
      <c r="E17" s="1710"/>
      <c r="F17" s="1709">
        <v>111</v>
      </c>
      <c r="G17" s="1709"/>
      <c r="H17" s="1709">
        <v>111</v>
      </c>
      <c r="I17" s="1709"/>
      <c r="J17" s="1552">
        <v>135</v>
      </c>
      <c r="K17" s="1711"/>
      <c r="L17" s="1499">
        <v>0.19259259259259265</v>
      </c>
      <c r="M17" s="1444"/>
      <c r="N17" s="1499">
        <v>0.19259259259259265</v>
      </c>
      <c r="O17" s="1674"/>
      <c r="P17" s="1543">
        <v>520</v>
      </c>
      <c r="Q17" s="1541">
        <v>0</v>
      </c>
      <c r="R17" s="1542">
        <v>466</v>
      </c>
      <c r="S17" s="1711"/>
      <c r="T17" s="1712">
        <v>0.11587982832618016</v>
      </c>
      <c r="U17" s="1530"/>
      <c r="V17" s="1712">
        <v>0.11587982832618016</v>
      </c>
      <c r="W17" s="1530"/>
      <c r="X17" s="377"/>
      <c r="Y17" s="1544">
        <v>466</v>
      </c>
      <c r="Z17" s="91"/>
      <c r="AA17" s="91"/>
      <c r="AB17" s="35"/>
    </row>
    <row r="18" spans="1:28" ht="14.25" x14ac:dyDescent="0.2">
      <c r="A18" s="1713" t="s">
        <v>532</v>
      </c>
      <c r="B18" s="1709">
        <v>195</v>
      </c>
      <c r="C18" s="1710"/>
      <c r="D18" s="1709">
        <v>205</v>
      </c>
      <c r="E18" s="1710"/>
      <c r="F18" s="1709">
        <v>127</v>
      </c>
      <c r="G18" s="1709"/>
      <c r="H18" s="1709">
        <v>150</v>
      </c>
      <c r="I18" s="1709"/>
      <c r="J18" s="1552">
        <v>125</v>
      </c>
      <c r="K18" s="1711"/>
      <c r="L18" s="1436">
        <v>0.56000000000000005</v>
      </c>
      <c r="M18" s="1444"/>
      <c r="N18" s="1436">
        <v>0.56326038341659412</v>
      </c>
      <c r="O18" s="1674"/>
      <c r="P18" s="1553">
        <v>677</v>
      </c>
      <c r="Q18" s="1709">
        <v>0</v>
      </c>
      <c r="R18" s="1552">
        <v>728</v>
      </c>
      <c r="S18" s="1711"/>
      <c r="T18" s="1564">
        <v>-7.0054945054945028E-2</v>
      </c>
      <c r="U18" s="1530"/>
      <c r="V18" s="1564">
        <v>-8.1284772062768518E-2</v>
      </c>
      <c r="W18" s="1530"/>
      <c r="X18" s="377"/>
      <c r="Y18" s="1554">
        <v>728</v>
      </c>
      <c r="Z18" s="91"/>
      <c r="AA18" s="91"/>
      <c r="AB18" s="35"/>
    </row>
    <row r="19" spans="1:28" ht="14.25" x14ac:dyDescent="0.2">
      <c r="A19" s="1713" t="s">
        <v>521</v>
      </c>
      <c r="B19" s="1709">
        <v>295</v>
      </c>
      <c r="C19" s="1710"/>
      <c r="D19" s="1709">
        <v>325</v>
      </c>
      <c r="E19" s="1710"/>
      <c r="F19" s="1709">
        <v>314</v>
      </c>
      <c r="G19" s="1709"/>
      <c r="H19" s="1709">
        <v>343</v>
      </c>
      <c r="I19" s="1709"/>
      <c r="J19" s="1552">
        <v>281</v>
      </c>
      <c r="K19" s="1711"/>
      <c r="L19" s="1446">
        <v>4.9822064056939563E-2</v>
      </c>
      <c r="M19" s="1444"/>
      <c r="N19" s="1446">
        <v>8.9310185473790549E-2</v>
      </c>
      <c r="O19" s="1674"/>
      <c r="P19" s="1548">
        <v>1277</v>
      </c>
      <c r="Q19" s="1546">
        <v>0</v>
      </c>
      <c r="R19" s="1547">
        <v>1113</v>
      </c>
      <c r="S19" s="1711"/>
      <c r="T19" s="1714">
        <v>0.14734950584007178</v>
      </c>
      <c r="U19" s="1530"/>
      <c r="V19" s="1714">
        <v>0.14093419893465153</v>
      </c>
      <c r="W19" s="1530"/>
      <c r="X19" s="377"/>
      <c r="Y19" s="1549">
        <v>1113</v>
      </c>
      <c r="Z19" s="91"/>
      <c r="AA19" s="91"/>
      <c r="AB19" s="35"/>
    </row>
    <row r="20" spans="1:28" ht="14.25" x14ac:dyDescent="0.2">
      <c r="A20" s="1699" t="s">
        <v>169</v>
      </c>
      <c r="B20" s="1700">
        <v>651</v>
      </c>
      <c r="C20" s="1700"/>
      <c r="D20" s="1700">
        <v>667</v>
      </c>
      <c r="E20" s="1700"/>
      <c r="F20" s="1700">
        <v>552</v>
      </c>
      <c r="G20" s="1700"/>
      <c r="H20" s="1700">
        <v>604</v>
      </c>
      <c r="I20" s="1700"/>
      <c r="J20" s="1715">
        <v>541</v>
      </c>
      <c r="K20" s="90"/>
      <c r="L20" s="1436">
        <v>0.20332717190388161</v>
      </c>
      <c r="M20" s="1444"/>
      <c r="N20" s="1436">
        <v>0.22368421052631571</v>
      </c>
      <c r="O20" s="1500"/>
      <c r="P20" s="1546">
        <v>2474</v>
      </c>
      <c r="Q20" s="1546">
        <v>0</v>
      </c>
      <c r="R20" s="1547">
        <v>2307</v>
      </c>
      <c r="S20" s="90"/>
      <c r="T20" s="1564">
        <v>7.2388383181621219E-2</v>
      </c>
      <c r="U20" s="1530"/>
      <c r="V20" s="1564">
        <v>6.4501974550241314E-2</v>
      </c>
      <c r="W20" s="1530"/>
      <c r="X20" s="25"/>
      <c r="Y20" s="1549">
        <v>2307</v>
      </c>
      <c r="Z20" s="91"/>
      <c r="AA20" s="91"/>
      <c r="AB20" s="35"/>
    </row>
    <row r="21" spans="1:28" ht="15" thickBot="1" x14ac:dyDescent="0.25">
      <c r="A21" s="1699" t="s">
        <v>170</v>
      </c>
      <c r="B21" s="1700">
        <v>651</v>
      </c>
      <c r="C21" s="1716"/>
      <c r="D21" s="1700">
        <v>662</v>
      </c>
      <c r="E21" s="1716"/>
      <c r="F21" s="1700">
        <v>535</v>
      </c>
      <c r="G21" s="1700"/>
      <c r="H21" s="1700">
        <v>578</v>
      </c>
      <c r="I21" s="1700"/>
      <c r="J21" s="1715">
        <v>532</v>
      </c>
      <c r="K21" s="1711"/>
      <c r="L21" s="1599">
        <v>0.22368421052631571</v>
      </c>
      <c r="M21" s="1444"/>
      <c r="N21" s="1566">
        <v>0.22368421052631571</v>
      </c>
      <c r="O21" s="1674"/>
      <c r="P21" s="1717">
        <v>2426</v>
      </c>
      <c r="Q21" s="1700">
        <v>0</v>
      </c>
      <c r="R21" s="1715">
        <v>2279</v>
      </c>
      <c r="S21" s="1711"/>
      <c r="T21" s="1718">
        <v>6.4501974550241314E-2</v>
      </c>
      <c r="U21" s="1530"/>
      <c r="V21" s="1719">
        <v>6.4501974550241314E-2</v>
      </c>
      <c r="W21" s="1530"/>
      <c r="X21" s="377"/>
      <c r="Y21" s="1720">
        <v>2279</v>
      </c>
      <c r="Z21" s="91"/>
      <c r="AA21" s="91"/>
      <c r="AB21" s="35"/>
    </row>
    <row r="22" spans="1:28" ht="8.25" customHeight="1" x14ac:dyDescent="0.2">
      <c r="A22" s="1691"/>
      <c r="B22" s="130"/>
      <c r="C22" s="91"/>
      <c r="D22" s="130"/>
      <c r="E22" s="91"/>
      <c r="F22" s="130"/>
      <c r="G22" s="1688"/>
      <c r="H22" s="130"/>
      <c r="I22" s="1688"/>
      <c r="J22" s="130"/>
      <c r="K22" s="90"/>
      <c r="L22" s="1439"/>
      <c r="M22" s="1439"/>
      <c r="N22" s="1439"/>
      <c r="O22" s="91"/>
      <c r="P22" s="130"/>
      <c r="Q22" s="1688"/>
      <c r="R22" s="130"/>
      <c r="S22" s="1704"/>
      <c r="T22" s="1538"/>
      <c r="U22" s="1538"/>
      <c r="V22" s="1538"/>
      <c r="W22" s="1538"/>
      <c r="X22" s="91"/>
      <c r="Y22" s="130"/>
      <c r="Z22" s="91"/>
      <c r="AA22" s="91"/>
      <c r="AB22" s="35"/>
    </row>
    <row r="23" spans="1:28" ht="15" thickBot="1" x14ac:dyDescent="0.25">
      <c r="A23" s="1706" t="s">
        <v>89</v>
      </c>
      <c r="C23" s="371"/>
      <c r="E23" s="371"/>
      <c r="F23" s="7"/>
      <c r="G23" s="371"/>
      <c r="H23" s="7"/>
      <c r="I23" s="371"/>
      <c r="J23" s="7"/>
      <c r="K23" s="371"/>
      <c r="L23" s="375"/>
      <c r="M23" s="341"/>
      <c r="N23" s="375"/>
      <c r="O23" s="371"/>
      <c r="Q23" s="371"/>
      <c r="S23" s="371"/>
      <c r="T23" s="375"/>
      <c r="U23" s="341"/>
      <c r="V23" s="375"/>
      <c r="W23" s="377"/>
      <c r="X23" s="1"/>
      <c r="Z23" s="91"/>
      <c r="AA23" s="91"/>
      <c r="AB23" s="35"/>
    </row>
    <row r="24" spans="1:28" ht="14.25" x14ac:dyDescent="0.2">
      <c r="A24" s="1721" t="s">
        <v>476</v>
      </c>
      <c r="B24" s="1541">
        <v>257</v>
      </c>
      <c r="C24" s="1722"/>
      <c r="D24" s="1541">
        <v>331</v>
      </c>
      <c r="E24" s="1722"/>
      <c r="F24" s="1541">
        <v>308</v>
      </c>
      <c r="G24" s="1722"/>
      <c r="H24" s="1541">
        <v>381</v>
      </c>
      <c r="I24" s="1722"/>
      <c r="J24" s="1542">
        <v>373</v>
      </c>
      <c r="K24" s="1723"/>
      <c r="L24" s="1499">
        <v>-0.31099195710455763</v>
      </c>
      <c r="M24" s="1439"/>
      <c r="N24" s="1499">
        <v>-0.31099195710455763</v>
      </c>
      <c r="O24" s="1723"/>
      <c r="P24" s="1543">
        <v>1277</v>
      </c>
      <c r="Q24" s="1722">
        <v>0</v>
      </c>
      <c r="R24" s="1542">
        <v>1177</v>
      </c>
      <c r="S24" s="1723"/>
      <c r="T24" s="1712">
        <v>8.4961767204757788E-2</v>
      </c>
      <c r="U24" s="1538"/>
      <c r="V24" s="1712">
        <v>8.4961767204757788E-2</v>
      </c>
      <c r="W24" s="1538"/>
      <c r="X24" s="1"/>
      <c r="Y24" s="1544">
        <v>1177</v>
      </c>
      <c r="Z24" s="91"/>
      <c r="AA24" s="91"/>
      <c r="AB24" s="35"/>
    </row>
    <row r="25" spans="1:28" ht="14.25" x14ac:dyDescent="0.2">
      <c r="A25" s="1724" t="s">
        <v>532</v>
      </c>
      <c r="B25" s="1709">
        <v>566</v>
      </c>
      <c r="C25" s="1710"/>
      <c r="D25" s="1709">
        <v>575</v>
      </c>
      <c r="E25" s="1710"/>
      <c r="F25" s="1709">
        <v>613</v>
      </c>
      <c r="G25" s="1709"/>
      <c r="H25" s="1709">
        <v>590</v>
      </c>
      <c r="I25" s="1709"/>
      <c r="J25" s="1552">
        <v>506</v>
      </c>
      <c r="K25" s="1711"/>
      <c r="L25" s="1436">
        <v>0.11857707509881421</v>
      </c>
      <c r="M25" s="1444"/>
      <c r="N25" s="1436">
        <v>0.11842233480269626</v>
      </c>
      <c r="O25" s="1674"/>
      <c r="P25" s="1553">
        <v>2344</v>
      </c>
      <c r="Q25" s="1709"/>
      <c r="R25" s="1552">
        <v>1913</v>
      </c>
      <c r="S25" s="1711"/>
      <c r="T25" s="1564">
        <v>0.22530057501306855</v>
      </c>
      <c r="U25" s="1538"/>
      <c r="V25" s="1564">
        <v>0.20619515716152903</v>
      </c>
      <c r="W25" s="1538"/>
      <c r="X25" s="1"/>
      <c r="Y25" s="1554">
        <v>1913</v>
      </c>
      <c r="Z25" s="91"/>
      <c r="AA25" s="91"/>
      <c r="AB25" s="35"/>
    </row>
    <row r="26" spans="1:28" ht="15.75" x14ac:dyDescent="0.2">
      <c r="A26" s="1725" t="s">
        <v>534</v>
      </c>
      <c r="B26" s="1546">
        <v>106</v>
      </c>
      <c r="C26" s="1652"/>
      <c r="D26" s="1546">
        <v>187</v>
      </c>
      <c r="E26" s="1652"/>
      <c r="F26" s="1546">
        <v>240</v>
      </c>
      <c r="G26" s="1546"/>
      <c r="H26" s="1546">
        <v>288</v>
      </c>
      <c r="I26" s="1546"/>
      <c r="J26" s="1547">
        <v>243</v>
      </c>
      <c r="K26" s="1711"/>
      <c r="L26" s="1436">
        <v>-0.56378600823045266</v>
      </c>
      <c r="M26" s="1444"/>
      <c r="N26" s="1436">
        <v>-0.5454692257137308</v>
      </c>
      <c r="O26" s="1674"/>
      <c r="P26" s="1553">
        <v>821</v>
      </c>
      <c r="Q26" s="1709">
        <v>0</v>
      </c>
      <c r="R26" s="1552">
        <v>885</v>
      </c>
      <c r="S26" s="1711"/>
      <c r="T26" s="1564">
        <v>-7.2316384180791005E-2</v>
      </c>
      <c r="U26" s="1530"/>
      <c r="V26" s="1564">
        <v>-7.453692128391487E-2</v>
      </c>
      <c r="W26" s="1530"/>
      <c r="X26" s="377"/>
      <c r="Y26" s="1554">
        <v>885</v>
      </c>
      <c r="Z26" s="91"/>
      <c r="AA26" s="91"/>
      <c r="AB26" s="35"/>
    </row>
    <row r="27" spans="1:28" ht="14.25" x14ac:dyDescent="0.2">
      <c r="A27" s="1699" t="s">
        <v>535</v>
      </c>
      <c r="B27" s="1700">
        <v>929</v>
      </c>
      <c r="C27" s="1700"/>
      <c r="D27" s="1700">
        <v>1093</v>
      </c>
      <c r="E27" s="1700"/>
      <c r="F27" s="1700">
        <v>1161</v>
      </c>
      <c r="G27" s="1700"/>
      <c r="H27" s="1700">
        <v>1259</v>
      </c>
      <c r="I27" s="1700"/>
      <c r="J27" s="1715">
        <v>1122</v>
      </c>
      <c r="K27" s="90"/>
      <c r="L27" s="1451">
        <v>-0.17201426024955435</v>
      </c>
      <c r="M27" s="1444"/>
      <c r="N27" s="1451">
        <v>-0.16456834532374098</v>
      </c>
      <c r="O27" s="1500"/>
      <c r="P27" s="1717">
        <v>4442</v>
      </c>
      <c r="Q27" s="1700">
        <v>0</v>
      </c>
      <c r="R27" s="1715">
        <v>3975</v>
      </c>
      <c r="S27" s="90"/>
      <c r="T27" s="1529">
        <v>0.11748427672955986</v>
      </c>
      <c r="U27" s="1530"/>
      <c r="V27" s="1529">
        <v>0.10862944162436539</v>
      </c>
      <c r="W27" s="1530"/>
      <c r="X27" s="25"/>
      <c r="Y27" s="1720">
        <v>3975</v>
      </c>
      <c r="Z27" s="91"/>
      <c r="AA27" s="91"/>
      <c r="AB27" s="35"/>
    </row>
    <row r="28" spans="1:28" ht="15" thickBot="1" x14ac:dyDescent="0.25">
      <c r="A28" s="1726" t="s">
        <v>174</v>
      </c>
      <c r="B28" s="1700">
        <v>929</v>
      </c>
      <c r="C28" s="1716"/>
      <c r="D28" s="1700">
        <v>1085</v>
      </c>
      <c r="E28" s="1716"/>
      <c r="F28" s="1700">
        <v>1134</v>
      </c>
      <c r="G28" s="1700"/>
      <c r="H28" s="1700">
        <v>1220</v>
      </c>
      <c r="I28" s="1700"/>
      <c r="J28" s="1715">
        <v>1112</v>
      </c>
      <c r="K28" s="1711"/>
      <c r="L28" s="1599">
        <v>-0.16456834532374098</v>
      </c>
      <c r="M28" s="1444"/>
      <c r="N28" s="1566">
        <v>-0.16456834532374098</v>
      </c>
      <c r="O28" s="1674"/>
      <c r="P28" s="1717">
        <v>4368</v>
      </c>
      <c r="Q28" s="1700">
        <v>0</v>
      </c>
      <c r="R28" s="1715">
        <v>3940</v>
      </c>
      <c r="S28" s="1711"/>
      <c r="T28" s="1718">
        <v>0.10862944162436539</v>
      </c>
      <c r="U28" s="1530"/>
      <c r="V28" s="1719">
        <v>0.10862944162436539</v>
      </c>
      <c r="W28" s="1530"/>
      <c r="X28" s="377"/>
      <c r="Y28" s="1720">
        <v>3940</v>
      </c>
      <c r="Z28" s="91"/>
      <c r="AA28" s="91"/>
      <c r="AB28" s="35"/>
    </row>
    <row r="29" spans="1:28" ht="14.25" x14ac:dyDescent="0.2">
      <c r="A29" s="1691"/>
      <c r="B29" s="130"/>
      <c r="C29" s="91"/>
      <c r="D29" s="130"/>
      <c r="E29" s="91"/>
      <c r="F29" s="130"/>
      <c r="G29" s="1688"/>
      <c r="H29" s="130"/>
      <c r="I29" s="1688"/>
      <c r="J29" s="130"/>
      <c r="K29" s="90"/>
      <c r="L29" s="1439"/>
      <c r="M29" s="1439"/>
      <c r="N29" s="1439"/>
      <c r="O29" s="91"/>
      <c r="P29" s="130"/>
      <c r="Q29" s="1688"/>
      <c r="R29" s="130"/>
      <c r="S29" s="1704"/>
      <c r="T29" s="1538"/>
      <c r="U29" s="1538"/>
      <c r="V29" s="1538"/>
      <c r="W29" s="1538"/>
      <c r="X29" s="91"/>
      <c r="Y29" s="130"/>
      <c r="Z29" s="91"/>
      <c r="AA29" s="91"/>
      <c r="AB29" s="35"/>
    </row>
    <row r="30" spans="1:28" s="1729" customFormat="1" ht="15" thickBot="1" x14ac:dyDescent="0.25">
      <c r="A30" s="1571" t="s">
        <v>491</v>
      </c>
      <c r="B30" s="1575"/>
      <c r="C30" s="1575"/>
      <c r="D30" s="1575"/>
      <c r="E30" s="1575"/>
      <c r="F30" s="1575"/>
      <c r="G30" s="1575"/>
      <c r="H30" s="1575"/>
      <c r="I30" s="1575"/>
      <c r="J30" s="1727"/>
      <c r="K30" s="1575"/>
      <c r="L30" s="1728"/>
      <c r="M30" s="1575"/>
      <c r="N30" s="1575"/>
      <c r="O30" s="1575"/>
      <c r="P30" s="1604"/>
      <c r="Q30" s="1604"/>
      <c r="R30" s="521"/>
      <c r="S30" s="521"/>
      <c r="T30" s="521"/>
      <c r="U30" s="521"/>
      <c r="V30" s="521"/>
      <c r="W30" s="514"/>
      <c r="X30" s="513"/>
      <c r="Y30" s="521"/>
      <c r="Z30" s="513"/>
      <c r="AA30" s="513"/>
    </row>
    <row r="31" spans="1:28" s="1729" customFormat="1" ht="14.25" x14ac:dyDescent="0.2">
      <c r="A31" s="1572" t="s">
        <v>492</v>
      </c>
      <c r="B31" s="1730">
        <v>127</v>
      </c>
      <c r="C31" s="1574"/>
      <c r="D31" s="1573">
        <v>110</v>
      </c>
      <c r="E31" s="1574"/>
      <c r="F31" s="1573">
        <v>89</v>
      </c>
      <c r="G31" s="1574"/>
      <c r="H31" s="1573">
        <v>92</v>
      </c>
      <c r="I31" s="1574"/>
      <c r="J31" s="1577">
        <v>119</v>
      </c>
      <c r="K31" s="1575"/>
      <c r="L31" s="1499">
        <v>7.0127899446315256E-2</v>
      </c>
      <c r="M31" s="1439"/>
      <c r="N31" s="1499">
        <v>7.0127899446315256E-2</v>
      </c>
      <c r="O31" s="1575"/>
      <c r="P31" s="1576">
        <v>418</v>
      </c>
      <c r="Q31" s="1574"/>
      <c r="R31" s="1577">
        <v>347</v>
      </c>
      <c r="S31" s="521"/>
      <c r="T31" s="1499">
        <v>0.20531815339591808</v>
      </c>
      <c r="U31" s="1439"/>
      <c r="V31" s="1499">
        <v>0.20531815339591808</v>
      </c>
      <c r="W31" s="1439"/>
      <c r="X31" s="513"/>
      <c r="Y31" s="1578">
        <v>347</v>
      </c>
      <c r="Z31" s="513"/>
      <c r="AA31" s="513"/>
    </row>
    <row r="32" spans="1:28" s="1729" customFormat="1" ht="14.25" x14ac:dyDescent="0.2">
      <c r="A32" s="1579" t="s">
        <v>493</v>
      </c>
      <c r="B32" s="1731">
        <v>91</v>
      </c>
      <c r="C32" s="1581"/>
      <c r="D32" s="1580">
        <v>84</v>
      </c>
      <c r="E32" s="1581"/>
      <c r="F32" s="1580">
        <v>79</v>
      </c>
      <c r="G32" s="1581"/>
      <c r="H32" s="1580">
        <v>75</v>
      </c>
      <c r="I32" s="1581"/>
      <c r="J32" s="1732">
        <v>61</v>
      </c>
      <c r="K32" s="1575"/>
      <c r="L32" s="1436">
        <v>0.48501460295663379</v>
      </c>
      <c r="M32" s="1439"/>
      <c r="N32" s="1436">
        <v>0.48400951693094396</v>
      </c>
      <c r="O32" s="1575"/>
      <c r="P32" s="1582">
        <v>329</v>
      </c>
      <c r="Q32" s="1581"/>
      <c r="R32" s="1583">
        <v>299</v>
      </c>
      <c r="S32" s="521"/>
      <c r="T32" s="1436">
        <v>0.10054309908926373</v>
      </c>
      <c r="U32" s="1439"/>
      <c r="V32" s="1436">
        <v>8.3266279738143822E-2</v>
      </c>
      <c r="W32" s="1439"/>
      <c r="X32" s="513"/>
      <c r="Y32" s="1584">
        <v>299</v>
      </c>
      <c r="Z32" s="513"/>
      <c r="AA32" s="513"/>
    </row>
    <row r="33" spans="1:28" s="1729" customFormat="1" ht="14.25" x14ac:dyDescent="0.2">
      <c r="A33" s="1585" t="s">
        <v>494</v>
      </c>
      <c r="B33" s="1733">
        <v>86</v>
      </c>
      <c r="C33" s="1587"/>
      <c r="D33" s="1586">
        <v>99</v>
      </c>
      <c r="E33" s="1587"/>
      <c r="F33" s="1586">
        <v>90</v>
      </c>
      <c r="G33" s="1587"/>
      <c r="H33" s="1586">
        <v>90</v>
      </c>
      <c r="I33" s="1587"/>
      <c r="J33" s="1734">
        <v>71</v>
      </c>
      <c r="K33" s="1575"/>
      <c r="L33" s="1436">
        <v>0.21167154644483377</v>
      </c>
      <c r="M33" s="1439"/>
      <c r="N33" s="1436">
        <v>0.26062765897122286</v>
      </c>
      <c r="O33" s="1575"/>
      <c r="P33" s="1588">
        <v>365</v>
      </c>
      <c r="Q33" s="1587"/>
      <c r="R33" s="1589">
        <v>280</v>
      </c>
      <c r="S33" s="521"/>
      <c r="T33" s="1436">
        <v>0.30045444455407377</v>
      </c>
      <c r="U33" s="1439"/>
      <c r="V33" s="1436">
        <v>0.29830575155789862</v>
      </c>
      <c r="W33" s="1439"/>
      <c r="X33" s="513"/>
      <c r="Y33" s="1590">
        <v>280</v>
      </c>
      <c r="Z33" s="513"/>
      <c r="AA33" s="513"/>
    </row>
    <row r="34" spans="1:28" s="1729" customFormat="1" ht="14.25" x14ac:dyDescent="0.2">
      <c r="A34" s="1591" t="s">
        <v>495</v>
      </c>
      <c r="B34" s="1735">
        <v>304</v>
      </c>
      <c r="C34" s="1593"/>
      <c r="D34" s="1592">
        <v>293</v>
      </c>
      <c r="E34" s="1593"/>
      <c r="F34" s="1592">
        <v>258</v>
      </c>
      <c r="G34" s="1593"/>
      <c r="H34" s="1592">
        <v>257</v>
      </c>
      <c r="I34" s="1593"/>
      <c r="J34" s="1736">
        <v>251</v>
      </c>
      <c r="K34" s="1575"/>
      <c r="L34" s="1594">
        <v>0.21183803483447372</v>
      </c>
      <c r="M34" s="1570"/>
      <c r="N34" s="1594">
        <v>0.2250812752482676</v>
      </c>
      <c r="O34" s="1575"/>
      <c r="P34" s="1595">
        <v>1112</v>
      </c>
      <c r="Q34" s="1593"/>
      <c r="R34" s="1596">
        <v>926</v>
      </c>
      <c r="S34" s="521"/>
      <c r="T34" s="1594">
        <v>0.20028964558735063</v>
      </c>
      <c r="U34" s="1570"/>
      <c r="V34" s="1594">
        <v>0.19341730358469578</v>
      </c>
      <c r="W34" s="1570"/>
      <c r="X34" s="513"/>
      <c r="Y34" s="1597">
        <v>926</v>
      </c>
      <c r="Z34" s="513"/>
      <c r="AA34" s="513"/>
    </row>
    <row r="35" spans="1:28" s="1729" customFormat="1" ht="15" thickBot="1" x14ac:dyDescent="0.25">
      <c r="A35" s="1598" t="s">
        <v>496</v>
      </c>
      <c r="B35" s="1735">
        <v>304</v>
      </c>
      <c r="C35" s="1593"/>
      <c r="D35" s="1592">
        <v>290</v>
      </c>
      <c r="E35" s="1593"/>
      <c r="F35" s="1592">
        <v>252</v>
      </c>
      <c r="G35" s="1593"/>
      <c r="H35" s="1592">
        <v>249</v>
      </c>
      <c r="I35" s="1593"/>
      <c r="J35" s="1596">
        <v>248</v>
      </c>
      <c r="K35" s="1575"/>
      <c r="L35" s="1599">
        <v>0.2250812752482676</v>
      </c>
      <c r="M35" s="1439"/>
      <c r="N35" s="1566">
        <v>0.2250812752482676</v>
      </c>
      <c r="O35" s="1575"/>
      <c r="P35" s="1595">
        <v>1095</v>
      </c>
      <c r="Q35" s="1593"/>
      <c r="R35" s="1596">
        <v>918</v>
      </c>
      <c r="S35" s="521"/>
      <c r="T35" s="1599">
        <v>0.19341730358469578</v>
      </c>
      <c r="U35" s="1439"/>
      <c r="V35" s="1566">
        <v>0.19341730358469578</v>
      </c>
      <c r="W35" s="1439"/>
      <c r="X35" s="513"/>
      <c r="Y35" s="1597">
        <v>918</v>
      </c>
      <c r="Z35" s="513"/>
      <c r="AA35" s="513"/>
    </row>
    <row r="36" spans="1:28" s="1729" customFormat="1" ht="10.5" customHeight="1" x14ac:dyDescent="0.2">
      <c r="A36" s="1600"/>
      <c r="B36" s="1600"/>
      <c r="C36" s="1600"/>
      <c r="D36" s="1600"/>
      <c r="E36" s="1600"/>
      <c r="F36" s="1600"/>
      <c r="G36" s="1600"/>
      <c r="H36" s="1600"/>
      <c r="I36" s="1600"/>
      <c r="J36" s="1600"/>
      <c r="K36" s="1600"/>
      <c r="L36" s="1600"/>
      <c r="M36" s="1600"/>
      <c r="N36" s="1600"/>
      <c r="O36" s="1600"/>
      <c r="P36" s="1600"/>
      <c r="Q36" s="1601"/>
      <c r="R36" s="521"/>
      <c r="S36" s="521"/>
      <c r="T36" s="521"/>
      <c r="U36" s="521"/>
      <c r="V36" s="521"/>
      <c r="W36" s="513"/>
      <c r="X36" s="513"/>
      <c r="Y36" s="513"/>
      <c r="Z36" s="513"/>
      <c r="AA36" s="513"/>
    </row>
    <row r="37" spans="1:28" s="1729" customFormat="1" ht="15.75" collapsed="1" x14ac:dyDescent="0.2">
      <c r="A37" s="1602" t="s">
        <v>497</v>
      </c>
      <c r="B37" s="1575"/>
      <c r="C37" s="1575"/>
      <c r="D37" s="1575"/>
      <c r="E37" s="1575"/>
      <c r="F37" s="1575"/>
      <c r="G37" s="1575"/>
      <c r="H37" s="1575"/>
      <c r="I37" s="1603"/>
      <c r="J37" s="532"/>
      <c r="K37" s="532"/>
      <c r="L37" s="532"/>
      <c r="M37" s="532"/>
      <c r="N37" s="532"/>
      <c r="O37" s="532"/>
      <c r="P37" s="523"/>
      <c r="Q37" s="1604"/>
      <c r="R37" s="521"/>
      <c r="S37" s="521"/>
      <c r="T37" s="521"/>
      <c r="U37" s="521"/>
      <c r="V37" s="521"/>
      <c r="W37" s="513"/>
      <c r="X37" s="513"/>
      <c r="Y37" s="513"/>
      <c r="Z37" s="513"/>
      <c r="AA37" s="513"/>
    </row>
    <row r="38" spans="1:28" s="1729" customFormat="1" ht="14.25" x14ac:dyDescent="0.2">
      <c r="A38" s="1572" t="s">
        <v>492</v>
      </c>
      <c r="B38" s="1605">
        <v>0.68</v>
      </c>
      <c r="C38" s="1574"/>
      <c r="D38" s="1605">
        <v>0.64600000000000002</v>
      </c>
      <c r="E38" s="1574"/>
      <c r="F38" s="1605">
        <v>0.629</v>
      </c>
      <c r="G38" s="1574"/>
      <c r="H38" s="1605">
        <v>0.61799999999999999</v>
      </c>
      <c r="I38" s="1574"/>
      <c r="J38" s="1606">
        <v>0.68799999999999994</v>
      </c>
      <c r="K38" s="1607"/>
      <c r="L38" s="1439"/>
      <c r="M38" s="1439"/>
      <c r="N38" s="1439"/>
      <c r="O38" s="1608"/>
      <c r="P38" s="1609">
        <v>0.64600000000000002</v>
      </c>
      <c r="Q38" s="1574"/>
      <c r="R38" s="1606">
        <v>0.59399999999999997</v>
      </c>
      <c r="S38" s="521"/>
      <c r="T38" s="521"/>
      <c r="U38" s="521"/>
      <c r="V38" s="521"/>
      <c r="W38" s="521"/>
      <c r="X38" s="521"/>
      <c r="Y38" s="521"/>
      <c r="Z38" s="521"/>
      <c r="AA38" s="521"/>
    </row>
    <row r="39" spans="1:28" s="1729" customFormat="1" ht="14.25" x14ac:dyDescent="0.2">
      <c r="A39" s="1579" t="s">
        <v>498</v>
      </c>
      <c r="B39" s="1610">
        <v>0.31</v>
      </c>
      <c r="C39" s="1581"/>
      <c r="D39" s="1610">
        <v>0.27700000000000002</v>
      </c>
      <c r="E39" s="1581"/>
      <c r="F39" s="1610">
        <v>0.34200000000000003</v>
      </c>
      <c r="G39" s="1581"/>
      <c r="H39" s="1610">
        <v>0.28999999999999998</v>
      </c>
      <c r="I39" s="1581"/>
      <c r="J39" s="1611">
        <v>0.28100000000000003</v>
      </c>
      <c r="K39" s="1607"/>
      <c r="L39" s="1439"/>
      <c r="M39" s="1439"/>
      <c r="N39" s="1439"/>
      <c r="O39" s="1608"/>
      <c r="P39" s="1612">
        <v>0.30299999999999999</v>
      </c>
      <c r="Q39" s="1581"/>
      <c r="R39" s="1611">
        <v>0.27100000000000002</v>
      </c>
      <c r="S39" s="521"/>
      <c r="T39" s="521"/>
      <c r="U39" s="521"/>
      <c r="V39" s="521"/>
      <c r="W39" s="521"/>
      <c r="X39" s="521"/>
      <c r="Y39" s="521"/>
      <c r="Z39" s="521"/>
      <c r="AA39" s="521"/>
    </row>
    <row r="40" spans="1:28" s="1729" customFormat="1" ht="14.25" x14ac:dyDescent="0.2">
      <c r="A40" s="1585" t="s">
        <v>499</v>
      </c>
      <c r="B40" s="1613">
        <v>0.312</v>
      </c>
      <c r="C40" s="1587"/>
      <c r="D40" s="1613">
        <v>0.32</v>
      </c>
      <c r="E40" s="1587"/>
      <c r="F40" s="1613">
        <v>0.30499999999999999</v>
      </c>
      <c r="G40" s="1587"/>
      <c r="H40" s="1613">
        <v>0.29099999999999998</v>
      </c>
      <c r="I40" s="1587"/>
      <c r="J40" s="1614">
        <v>0.25900000000000001</v>
      </c>
      <c r="K40" s="1607"/>
      <c r="L40" s="1439"/>
      <c r="M40" s="1439"/>
      <c r="N40" s="1439"/>
      <c r="O40" s="1608"/>
      <c r="P40" s="1615">
        <v>0.307</v>
      </c>
      <c r="Q40" s="1587"/>
      <c r="R40" s="1614">
        <v>0.27100000000000002</v>
      </c>
      <c r="S40" s="521"/>
      <c r="T40" s="521"/>
      <c r="U40" s="521"/>
      <c r="V40" s="521"/>
      <c r="W40" s="521"/>
      <c r="X40" s="521"/>
      <c r="Y40" s="521"/>
      <c r="Z40" s="521"/>
      <c r="AA40" s="521"/>
    </row>
    <row r="41" spans="1:28" s="1729" customFormat="1" ht="14.25" x14ac:dyDescent="0.2">
      <c r="A41" s="1591" t="s">
        <v>500</v>
      </c>
      <c r="B41" s="1616">
        <v>0.40200000000000002</v>
      </c>
      <c r="C41" s="1593"/>
      <c r="D41" s="1616">
        <v>0.374</v>
      </c>
      <c r="E41" s="1593"/>
      <c r="F41" s="1616">
        <v>0.38600000000000001</v>
      </c>
      <c r="G41" s="1593"/>
      <c r="H41" s="1616">
        <v>0.35899999999999999</v>
      </c>
      <c r="I41" s="1593"/>
      <c r="J41" s="1617">
        <v>0.377</v>
      </c>
      <c r="K41" s="1607"/>
      <c r="L41" s="1737"/>
      <c r="M41" s="1439"/>
      <c r="N41" s="1439"/>
      <c r="O41" s="1608"/>
      <c r="P41" s="1618">
        <v>0.38</v>
      </c>
      <c r="Q41" s="1593"/>
      <c r="R41" s="1617">
        <v>0.34100000000000003</v>
      </c>
      <c r="S41" s="521"/>
      <c r="T41" s="521"/>
      <c r="U41" s="521"/>
      <c r="V41" s="521"/>
      <c r="W41" s="521"/>
      <c r="X41" s="521"/>
      <c r="Y41" s="521"/>
      <c r="Z41" s="521"/>
      <c r="AA41" s="521"/>
    </row>
    <row r="42" spans="1:28" s="1729" customFormat="1" ht="14.25" x14ac:dyDescent="0.2">
      <c r="A42" s="1591" t="s">
        <v>501</v>
      </c>
      <c r="B42" s="1616">
        <v>0.40200000000000002</v>
      </c>
      <c r="C42" s="1593"/>
      <c r="D42" s="1616">
        <v>0.375</v>
      </c>
      <c r="E42" s="1593"/>
      <c r="F42" s="1616">
        <v>0.38700000000000001</v>
      </c>
      <c r="G42" s="1593"/>
      <c r="H42" s="1616">
        <v>0.36</v>
      </c>
      <c r="I42" s="1593"/>
      <c r="J42" s="1617">
        <v>0.378</v>
      </c>
      <c r="K42" s="1607"/>
      <c r="L42" s="1439"/>
      <c r="M42" s="1439"/>
      <c r="N42" s="1439"/>
      <c r="O42" s="1608"/>
      <c r="P42" s="1618">
        <v>0.38100000000000001</v>
      </c>
      <c r="Q42" s="1593"/>
      <c r="R42" s="1617">
        <v>0.34100000000000003</v>
      </c>
      <c r="S42" s="521"/>
      <c r="T42" s="521"/>
      <c r="U42" s="521"/>
      <c r="V42" s="521"/>
      <c r="W42" s="521"/>
      <c r="X42" s="521"/>
      <c r="Y42" s="521"/>
      <c r="Z42" s="521"/>
      <c r="AA42" s="521"/>
    </row>
    <row r="43" spans="1:28" s="1729" customFormat="1" x14ac:dyDescent="0.2">
      <c r="A43" s="1738" t="s">
        <v>536</v>
      </c>
    </row>
    <row r="44" spans="1:28" s="1729" customFormat="1" x14ac:dyDescent="0.2">
      <c r="A44" s="1739" t="s">
        <v>537</v>
      </c>
    </row>
    <row r="45" spans="1:28" s="1729" customFormat="1" x14ac:dyDescent="0.2"/>
    <row r="46" spans="1:28" s="1729" customFormat="1" ht="15" customHeight="1" x14ac:dyDescent="0.2">
      <c r="A46" s="1600"/>
      <c r="B46" s="1600"/>
      <c r="C46" s="1600"/>
      <c r="D46" s="1600"/>
      <c r="E46" s="1600"/>
      <c r="F46" s="1600"/>
      <c r="G46" s="1600"/>
      <c r="H46" s="1600"/>
      <c r="I46" s="1600"/>
      <c r="J46" s="1600"/>
      <c r="K46" s="1600"/>
      <c r="L46" s="1600"/>
      <c r="M46" s="1600"/>
      <c r="N46" s="1600"/>
      <c r="O46" s="1600"/>
      <c r="P46" s="1600"/>
      <c r="Q46" s="1601"/>
      <c r="R46" s="513"/>
      <c r="S46" s="513"/>
      <c r="T46" s="513"/>
      <c r="U46" s="513"/>
      <c r="V46" s="513"/>
      <c r="W46" s="513"/>
      <c r="X46" s="513"/>
      <c r="Y46" s="513"/>
      <c r="Z46" s="513"/>
      <c r="AA46" s="513"/>
    </row>
    <row r="47" spans="1:28" x14ac:dyDescent="0.2">
      <c r="A47" s="35"/>
      <c r="C47" s="35"/>
      <c r="D47" s="855"/>
      <c r="E47" s="35"/>
      <c r="F47" s="241"/>
      <c r="G47" s="341"/>
      <c r="H47" s="241"/>
      <c r="I47" s="341"/>
      <c r="J47" s="241"/>
      <c r="L47" s="226"/>
      <c r="M47" s="226"/>
      <c r="N47" s="226"/>
      <c r="P47" s="341"/>
      <c r="Q47" s="341"/>
      <c r="R47" s="341"/>
      <c r="S47" s="994"/>
      <c r="T47" s="998"/>
      <c r="U47" s="998"/>
      <c r="V47" s="998"/>
      <c r="W47" s="998"/>
      <c r="X47" s="35"/>
      <c r="Y47" s="998"/>
      <c r="AA47" s="35"/>
      <c r="AB47" s="35"/>
    </row>
  </sheetData>
  <printOptions horizontalCentered="1"/>
  <pageMargins left="0.25" right="0.25" top="0.25" bottom="0" header="0" footer="0"/>
  <pageSetup scale="70" firstPageNumber="5" orientation="landscape" useFirstPageNumber="1" r:id="rId1"/>
  <headerFooter>
    <oddFooter>&amp;CPage 14&amp;RASIA (CONT'D)</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CL147"/>
  <sheetViews>
    <sheetView showGridLines="0" tabSelected="1" zoomScaleNormal="100" workbookViewId="0">
      <selection sqref="A1:XFD1048576"/>
    </sheetView>
  </sheetViews>
  <sheetFormatPr defaultColWidth="9.140625" defaultRowHeight="12.75" outlineLevelCol="1" x14ac:dyDescent="0.2"/>
  <cols>
    <col min="1" max="1" width="65.7109375" style="7" customWidth="1"/>
    <col min="2" max="2" width="10.7109375" style="7" customWidth="1"/>
    <col min="3" max="3" width="3.85546875" style="7" customWidth="1"/>
    <col min="4" max="4" width="10.7109375" style="7" customWidth="1"/>
    <col min="5" max="5" width="3.85546875" style="7" customWidth="1"/>
    <col min="6" max="6" width="9.7109375" style="920" customWidth="1"/>
    <col min="7" max="7" width="3.85546875" style="7" customWidth="1"/>
    <col min="8" max="8" width="9.7109375" style="920" customWidth="1"/>
    <col min="9" max="9" width="3.85546875" style="7" customWidth="1"/>
    <col min="10" max="10" width="9.7109375" style="920" customWidth="1"/>
    <col min="11" max="11" width="2.85546875" style="7" customWidth="1"/>
    <col min="12" max="12" width="9.140625" style="920"/>
    <col min="13" max="13" width="1.7109375" style="920" customWidth="1"/>
    <col min="14" max="14" width="9.140625" style="920"/>
    <col min="15" max="15" width="2.7109375" style="7" customWidth="1" outlineLevel="1"/>
    <col min="16" max="16" width="10.28515625" style="7" customWidth="1" outlineLevel="1"/>
    <col min="17" max="17" width="1.85546875" style="7" customWidth="1" outlineLevel="1"/>
    <col min="18" max="18" width="9.7109375" style="7" customWidth="1" outlineLevel="1"/>
    <col min="19" max="19" width="3.140625" style="7" customWidth="1" outlineLevel="1"/>
    <col min="20" max="20" width="9.140625" style="7" customWidth="1" outlineLevel="1"/>
    <col min="21" max="21" width="2.28515625" style="7" customWidth="1" outlineLevel="1"/>
    <col min="22" max="22" width="9.140625" style="7" customWidth="1" outlineLevel="1"/>
    <col min="23" max="23" width="0.5703125" style="7" customWidth="1"/>
    <col min="24" max="24" width="1.7109375" style="7" hidden="1" customWidth="1" outlineLevel="1"/>
    <col min="25" max="25" width="10" style="7" hidden="1" customWidth="1" outlineLevel="1"/>
    <col min="26" max="26" width="1.5703125" style="7" customWidth="1" collapsed="1"/>
    <col min="27" max="27" width="0.85546875" style="7" customWidth="1"/>
    <col min="28" max="28" width="3" style="7" customWidth="1"/>
    <col min="29" max="29" width="11" style="7" customWidth="1"/>
    <col min="30" max="30" width="3.140625" style="7" customWidth="1"/>
    <col min="31" max="31" width="9" style="7" customWidth="1"/>
    <col min="32" max="34" width="9.140625" style="7"/>
    <col min="35" max="35" width="9.140625" style="7" hidden="1" customWidth="1"/>
    <col min="36" max="36" width="10.42578125" style="7" hidden="1" customWidth="1"/>
    <col min="37" max="73" width="9.140625" style="7" hidden="1" customWidth="1"/>
    <col min="74" max="16384" width="9.140625" style="7"/>
  </cols>
  <sheetData>
    <row r="1" spans="1:31" s="45" customFormat="1" x14ac:dyDescent="0.2">
      <c r="A1" s="29"/>
      <c r="B1" s="31"/>
      <c r="C1" s="31"/>
      <c r="D1" s="31"/>
      <c r="E1" s="31"/>
      <c r="F1" s="31"/>
      <c r="G1" s="31"/>
      <c r="H1" s="31"/>
      <c r="I1" s="31"/>
      <c r="J1" s="31"/>
      <c r="K1" s="1656"/>
      <c r="L1" s="1656"/>
      <c r="M1" s="1656"/>
      <c r="N1" s="1656"/>
      <c r="O1" s="1656"/>
      <c r="P1" s="1656"/>
      <c r="Q1" s="1656"/>
      <c r="R1" s="1656"/>
      <c r="S1" s="1656"/>
      <c r="T1" s="1656"/>
      <c r="U1" s="1656"/>
      <c r="V1" s="1656"/>
      <c r="W1" s="1656"/>
      <c r="X1" s="1656"/>
      <c r="Y1" s="31"/>
      <c r="Z1" s="32"/>
      <c r="AA1" s="39"/>
      <c r="AB1" s="39"/>
      <c r="AC1" s="39"/>
      <c r="AD1" s="39"/>
      <c r="AE1" s="39"/>
    </row>
    <row r="2" spans="1:31" s="45" customFormat="1" ht="18" x14ac:dyDescent="0.25">
      <c r="A2" s="1394" t="s">
        <v>530</v>
      </c>
      <c r="B2" s="760"/>
      <c r="C2" s="760"/>
      <c r="D2" s="760"/>
      <c r="E2" s="760"/>
      <c r="F2" s="185"/>
      <c r="G2" s="185"/>
      <c r="H2" s="188"/>
      <c r="I2" s="35"/>
      <c r="J2" s="35"/>
      <c r="K2" s="35"/>
      <c r="L2" s="35"/>
      <c r="M2" s="35"/>
      <c r="N2" s="35"/>
      <c r="O2" s="35"/>
      <c r="P2" s="35"/>
      <c r="Q2" s="35"/>
      <c r="R2" s="35"/>
      <c r="S2" s="35"/>
      <c r="T2" s="35"/>
      <c r="U2" s="35"/>
      <c r="V2" s="35"/>
      <c r="W2" s="35"/>
      <c r="X2" s="35"/>
      <c r="Y2" s="39"/>
      <c r="Z2" s="40"/>
      <c r="AA2" s="39"/>
      <c r="AB2" s="39"/>
      <c r="AC2" s="39"/>
      <c r="AD2" s="39"/>
      <c r="AE2" s="39"/>
    </row>
    <row r="3" spans="1:31" s="45" customFormat="1" x14ac:dyDescent="0.2">
      <c r="A3" s="1657" t="s">
        <v>458</v>
      </c>
      <c r="B3" s="615"/>
      <c r="C3" s="615"/>
      <c r="D3" s="615"/>
      <c r="E3" s="615"/>
      <c r="F3" s="39"/>
      <c r="G3" s="39"/>
      <c r="H3" s="39"/>
      <c r="I3" s="39"/>
      <c r="J3" s="39"/>
      <c r="K3" s="35"/>
      <c r="L3" s="35"/>
      <c r="M3" s="35"/>
      <c r="N3" s="35"/>
      <c r="O3" s="35"/>
      <c r="P3" s="35"/>
      <c r="Q3" s="35"/>
      <c r="R3" s="35"/>
      <c r="S3" s="35"/>
      <c r="T3" s="35"/>
      <c r="U3" s="35"/>
      <c r="V3" s="35"/>
      <c r="W3" s="35"/>
      <c r="X3" s="35"/>
      <c r="Y3" s="39"/>
      <c r="Z3" s="40"/>
      <c r="AA3" s="39"/>
      <c r="AB3" s="39"/>
      <c r="AC3" s="39"/>
      <c r="AD3" s="39"/>
      <c r="AE3" s="39"/>
    </row>
    <row r="4" spans="1:31" s="45" customFormat="1" ht="15" x14ac:dyDescent="0.2">
      <c r="A4" s="189"/>
      <c r="B4" s="1402" t="s">
        <v>968</v>
      </c>
      <c r="C4" s="1658"/>
      <c r="D4" s="1402" t="s">
        <v>968</v>
      </c>
      <c r="E4" s="1658"/>
      <c r="F4" s="1402" t="s">
        <v>968</v>
      </c>
      <c r="G4" s="1404"/>
      <c r="H4" s="1402" t="s">
        <v>968</v>
      </c>
      <c r="I4" s="1404"/>
      <c r="J4" s="1402" t="s">
        <v>967</v>
      </c>
      <c r="K4" s="191"/>
      <c r="L4" s="43" t="s">
        <v>969</v>
      </c>
      <c r="M4" s="43"/>
      <c r="N4" s="43" t="s">
        <v>969</v>
      </c>
      <c r="O4" s="194"/>
      <c r="P4" s="191" t="s">
        <v>31</v>
      </c>
      <c r="Q4" s="191"/>
      <c r="R4" s="191" t="s">
        <v>31</v>
      </c>
      <c r="S4" s="195"/>
      <c r="T4" s="43" t="s">
        <v>970</v>
      </c>
      <c r="U4" s="42"/>
      <c r="V4" s="43" t="s">
        <v>970</v>
      </c>
      <c r="W4" s="43"/>
      <c r="X4" s="194"/>
      <c r="Y4" s="193" t="s">
        <v>32</v>
      </c>
      <c r="Z4" s="40"/>
      <c r="AA4" s="39"/>
      <c r="AB4" s="39"/>
      <c r="AC4" s="39"/>
      <c r="AD4" s="43"/>
      <c r="AE4" s="39"/>
    </row>
    <row r="5" spans="1:31" ht="15" x14ac:dyDescent="0.2">
      <c r="A5" s="41"/>
      <c r="B5" s="1402" t="s">
        <v>29</v>
      </c>
      <c r="C5" s="1659"/>
      <c r="D5" s="1402" t="s">
        <v>860</v>
      </c>
      <c r="E5" s="1659"/>
      <c r="F5" s="1402" t="s">
        <v>861</v>
      </c>
      <c r="G5" s="1402"/>
      <c r="H5" s="1402" t="s">
        <v>862</v>
      </c>
      <c r="I5" s="1402"/>
      <c r="J5" s="1402" t="s">
        <v>29</v>
      </c>
      <c r="K5" s="191"/>
      <c r="L5" s="43" t="s">
        <v>33</v>
      </c>
      <c r="M5" s="43"/>
      <c r="N5" s="43" t="s">
        <v>33</v>
      </c>
      <c r="O5" s="194"/>
      <c r="P5" s="191" t="s">
        <v>968</v>
      </c>
      <c r="Q5" s="191"/>
      <c r="R5" s="191" t="s">
        <v>967</v>
      </c>
      <c r="S5" s="191"/>
      <c r="T5" s="43" t="s">
        <v>33</v>
      </c>
      <c r="U5" s="43"/>
      <c r="V5" s="43" t="s">
        <v>33</v>
      </c>
      <c r="W5" s="43"/>
      <c r="X5" s="194"/>
      <c r="Y5" s="191" t="s">
        <v>967</v>
      </c>
      <c r="Z5" s="36"/>
      <c r="AA5" s="35"/>
      <c r="AB5" s="35"/>
      <c r="AC5" s="35"/>
      <c r="AD5" s="198"/>
      <c r="AE5" s="35"/>
    </row>
    <row r="6" spans="1:31" ht="15" x14ac:dyDescent="0.2">
      <c r="A6" s="41"/>
      <c r="B6" s="1402"/>
      <c r="C6" s="1659"/>
      <c r="D6" s="1402"/>
      <c r="E6" s="1659"/>
      <c r="F6" s="1402"/>
      <c r="G6" s="1402"/>
      <c r="H6" s="1402"/>
      <c r="I6" s="1402"/>
      <c r="J6" s="1402"/>
      <c r="K6" s="191"/>
      <c r="L6" s="43" t="s">
        <v>971</v>
      </c>
      <c r="M6" s="43"/>
      <c r="N6" s="43" t="s">
        <v>971</v>
      </c>
      <c r="O6" s="194"/>
      <c r="P6" s="191"/>
      <c r="Q6" s="191"/>
      <c r="R6" s="191"/>
      <c r="S6" s="191"/>
      <c r="T6" s="43" t="s">
        <v>972</v>
      </c>
      <c r="U6" s="43"/>
      <c r="V6" s="43" t="s">
        <v>972</v>
      </c>
      <c r="W6" s="43"/>
      <c r="X6" s="194"/>
      <c r="Y6" s="191"/>
      <c r="Z6" s="36"/>
      <c r="AA6" s="35"/>
      <c r="AB6" s="35"/>
      <c r="AC6" s="35"/>
      <c r="AD6" s="198"/>
      <c r="AE6" s="35"/>
    </row>
    <row r="7" spans="1:31" ht="15.75" thickBot="1" x14ac:dyDescent="0.25">
      <c r="A7" s="199"/>
      <c r="B7" s="1660"/>
      <c r="C7" s="1660"/>
      <c r="D7" s="1660"/>
      <c r="E7" s="1660"/>
      <c r="F7" s="1661"/>
      <c r="G7" s="1661"/>
      <c r="H7" s="1661"/>
      <c r="I7" s="1661"/>
      <c r="J7" s="1661"/>
      <c r="K7" s="206"/>
      <c r="L7" s="203" t="s">
        <v>94</v>
      </c>
      <c r="M7" s="203"/>
      <c r="N7" s="203" t="s">
        <v>95</v>
      </c>
      <c r="O7" s="204"/>
      <c r="P7" s="1661"/>
      <c r="Q7" s="1661"/>
      <c r="R7" s="1661"/>
      <c r="S7" s="206"/>
      <c r="T7" s="203" t="s">
        <v>94</v>
      </c>
      <c r="U7" s="288"/>
      <c r="V7" s="203" t="s">
        <v>95</v>
      </c>
      <c r="W7" s="203"/>
      <c r="X7" s="204"/>
      <c r="Y7" s="1661"/>
      <c r="Z7" s="1662"/>
      <c r="AA7" s="35"/>
      <c r="AB7" s="35"/>
      <c r="AC7" s="35"/>
      <c r="AD7" s="43"/>
      <c r="AE7" s="35"/>
    </row>
    <row r="8" spans="1:31" x14ac:dyDescent="0.2">
      <c r="A8" s="328"/>
      <c r="B8" s="328"/>
      <c r="C8" s="328"/>
      <c r="D8" s="328"/>
      <c r="E8" s="328"/>
      <c r="F8" s="34"/>
      <c r="G8" s="35"/>
      <c r="H8" s="34"/>
      <c r="I8" s="35"/>
      <c r="J8" s="34"/>
      <c r="K8" s="1690"/>
      <c r="L8" s="1690"/>
      <c r="M8" s="1690"/>
      <c r="N8" s="1690"/>
      <c r="O8" s="341"/>
      <c r="P8" s="341"/>
      <c r="Q8" s="566"/>
      <c r="X8" s="341"/>
      <c r="AA8" s="35"/>
      <c r="AB8" s="35"/>
      <c r="AC8" s="35"/>
      <c r="AD8" s="35"/>
      <c r="AE8" s="35"/>
    </row>
    <row r="9" spans="1:31" ht="15" thickBot="1" x14ac:dyDescent="0.25">
      <c r="A9" s="1619" t="s">
        <v>502</v>
      </c>
      <c r="B9" s="1620"/>
      <c r="C9" s="1621"/>
      <c r="D9" s="1620"/>
      <c r="E9" s="1621"/>
      <c r="F9" s="1620"/>
      <c r="G9" s="1556"/>
      <c r="H9" s="1620"/>
      <c r="I9" s="1556"/>
      <c r="J9" s="1620"/>
      <c r="K9" s="1423"/>
      <c r="L9" s="1622"/>
      <c r="M9" s="1492"/>
      <c r="N9" s="1492"/>
      <c r="O9" s="1423"/>
      <c r="P9" s="1556"/>
      <c r="Q9" s="1556"/>
      <c r="R9" s="1556"/>
      <c r="S9" s="1563"/>
      <c r="T9" s="1622"/>
      <c r="U9" s="1492"/>
      <c r="V9" s="1492"/>
      <c r="W9" s="1492"/>
      <c r="X9" s="1420"/>
      <c r="Y9" s="1556"/>
      <c r="Z9" s="91"/>
      <c r="AA9" s="91"/>
      <c r="AB9" s="35"/>
      <c r="AC9" s="35"/>
      <c r="AD9" s="994"/>
      <c r="AE9" s="35"/>
    </row>
    <row r="10" spans="1:31" ht="14.25" x14ac:dyDescent="0.2">
      <c r="A10" s="1429" t="s">
        <v>503</v>
      </c>
      <c r="B10" s="1433">
        <v>3482</v>
      </c>
      <c r="C10" s="1434"/>
      <c r="D10" s="1433">
        <v>3598</v>
      </c>
      <c r="E10" s="1434"/>
      <c r="F10" s="1433">
        <v>3344</v>
      </c>
      <c r="G10" s="1422"/>
      <c r="H10" s="1433">
        <v>3550</v>
      </c>
      <c r="I10" s="1422"/>
      <c r="J10" s="1442">
        <v>3006</v>
      </c>
      <c r="K10" s="1422"/>
      <c r="L10" s="1436">
        <v>0.15834996673320023</v>
      </c>
      <c r="M10" s="1444"/>
      <c r="N10" s="1740"/>
      <c r="O10" s="1443"/>
      <c r="P10" s="1433">
        <v>13974</v>
      </c>
      <c r="Q10" s="1422"/>
      <c r="R10" s="1442">
        <v>12120</v>
      </c>
      <c r="S10" s="1422"/>
      <c r="T10" s="1436">
        <v>0.15297029702970288</v>
      </c>
      <c r="U10" s="1444"/>
      <c r="V10" s="1740"/>
      <c r="W10" s="1444"/>
      <c r="X10" s="1422"/>
      <c r="Y10" s="1452">
        <v>12120</v>
      </c>
      <c r="Z10" s="91"/>
      <c r="AA10" s="91"/>
      <c r="AB10" s="35"/>
      <c r="AC10" s="35"/>
      <c r="AD10" s="994"/>
      <c r="AE10" s="35"/>
    </row>
    <row r="11" spans="1:31" ht="14.25" x14ac:dyDescent="0.2">
      <c r="A11" s="1476" t="s">
        <v>504</v>
      </c>
      <c r="B11" s="1433">
        <v>652</v>
      </c>
      <c r="C11" s="1434"/>
      <c r="D11" s="1433">
        <v>785</v>
      </c>
      <c r="E11" s="1434"/>
      <c r="F11" s="1433">
        <v>773</v>
      </c>
      <c r="G11" s="1422"/>
      <c r="H11" s="1433">
        <v>910</v>
      </c>
      <c r="I11" s="1422"/>
      <c r="J11" s="1442">
        <v>838</v>
      </c>
      <c r="K11" s="1422"/>
      <c r="L11" s="1436">
        <v>-0.22195704057279231</v>
      </c>
      <c r="M11" s="1444"/>
      <c r="N11" s="1666"/>
      <c r="O11" s="1443"/>
      <c r="P11" s="1433">
        <v>3120</v>
      </c>
      <c r="Q11" s="1422"/>
      <c r="R11" s="1442">
        <v>2723</v>
      </c>
      <c r="S11" s="1422"/>
      <c r="T11" s="1436">
        <v>0.14579507895703259</v>
      </c>
      <c r="U11" s="1444"/>
      <c r="V11" s="1666"/>
      <c r="W11" s="1444"/>
      <c r="X11" s="1422"/>
      <c r="Y11" s="1445">
        <v>2723</v>
      </c>
      <c r="Z11" s="91"/>
      <c r="AA11" s="91"/>
      <c r="AB11" s="35"/>
      <c r="AC11" s="35"/>
      <c r="AD11" s="994"/>
      <c r="AE11" s="35"/>
    </row>
    <row r="12" spans="1:31" ht="14.25" x14ac:dyDescent="0.2">
      <c r="A12" s="1623" t="s">
        <v>538</v>
      </c>
      <c r="B12" s="1456">
        <v>4134</v>
      </c>
      <c r="C12" s="1624"/>
      <c r="D12" s="1559">
        <v>4383</v>
      </c>
      <c r="E12" s="1624"/>
      <c r="F12" s="1559">
        <v>4117</v>
      </c>
      <c r="G12" s="1561"/>
      <c r="H12" s="1559">
        <v>4460</v>
      </c>
      <c r="I12" s="1561"/>
      <c r="J12" s="1562">
        <v>3844</v>
      </c>
      <c r="K12" s="1420"/>
      <c r="L12" s="1459">
        <v>7.5442247658688899E-2</v>
      </c>
      <c r="M12" s="1439"/>
      <c r="N12" s="1459">
        <v>9.191759112519815E-2</v>
      </c>
      <c r="O12" s="1625"/>
      <c r="P12" s="1456">
        <v>17094</v>
      </c>
      <c r="Q12" s="1561"/>
      <c r="R12" s="1562">
        <v>14843</v>
      </c>
      <c r="S12" s="1535"/>
      <c r="T12" s="1451">
        <v>0.15165397830627225</v>
      </c>
      <c r="U12" s="1444"/>
      <c r="V12" s="1451">
        <v>0.14824411864984666</v>
      </c>
      <c r="W12" s="1444"/>
      <c r="X12" s="1420"/>
      <c r="Y12" s="1565">
        <v>14843</v>
      </c>
      <c r="Z12" s="91"/>
      <c r="AA12" s="91"/>
      <c r="AB12" s="35"/>
      <c r="AC12" s="35"/>
      <c r="AD12" s="994"/>
      <c r="AE12" s="35"/>
    </row>
    <row r="13" spans="1:31" ht="15" thickBot="1" x14ac:dyDescent="0.25">
      <c r="A13" s="1567" t="s">
        <v>539</v>
      </c>
      <c r="B13" s="1466">
        <v>4134</v>
      </c>
      <c r="C13" s="1480"/>
      <c r="D13" s="1466">
        <v>4359</v>
      </c>
      <c r="E13" s="1480"/>
      <c r="F13" s="1466">
        <v>4026</v>
      </c>
      <c r="G13" s="1456"/>
      <c r="H13" s="1466">
        <v>4320</v>
      </c>
      <c r="I13" s="1456"/>
      <c r="J13" s="1467">
        <v>3786</v>
      </c>
      <c r="K13" s="1422"/>
      <c r="L13" s="1741">
        <v>9.191759112519815E-2</v>
      </c>
      <c r="M13" s="1626"/>
      <c r="N13" s="1568">
        <v>9.191759112519815E-2</v>
      </c>
      <c r="O13" s="1443"/>
      <c r="P13" s="1482">
        <v>16839</v>
      </c>
      <c r="Q13" s="1456"/>
      <c r="R13" s="1467">
        <v>14665</v>
      </c>
      <c r="S13" s="1422"/>
      <c r="T13" s="1741">
        <v>0.14824411864984666</v>
      </c>
      <c r="U13" s="1626"/>
      <c r="V13" s="1568">
        <v>0.14824411864984666</v>
      </c>
      <c r="W13" s="1626"/>
      <c r="X13" s="1422"/>
      <c r="Y13" s="1468">
        <v>14665</v>
      </c>
      <c r="Z13" s="91"/>
      <c r="AA13" s="91"/>
      <c r="AB13" s="35"/>
      <c r="AC13" s="35"/>
      <c r="AD13" s="994"/>
      <c r="AE13" s="35"/>
    </row>
    <row r="14" spans="1:31" s="35" customFormat="1" ht="8.25" customHeight="1" x14ac:dyDescent="0.2">
      <c r="A14" s="615"/>
      <c r="B14" s="344"/>
      <c r="C14" s="1187"/>
      <c r="D14" s="344"/>
      <c r="E14" s="1187"/>
      <c r="F14" s="344"/>
      <c r="G14" s="121"/>
      <c r="H14" s="344"/>
      <c r="I14" s="121"/>
      <c r="J14" s="344"/>
      <c r="K14" s="121"/>
      <c r="L14" s="1439"/>
      <c r="M14" s="1439"/>
      <c r="N14" s="1439"/>
      <c r="O14" s="121"/>
      <c r="P14" s="344"/>
      <c r="Q14" s="121"/>
      <c r="R14" s="344"/>
      <c r="S14" s="121"/>
      <c r="T14" s="1439"/>
      <c r="U14" s="1439"/>
      <c r="V14" s="1439"/>
      <c r="W14" s="1439"/>
      <c r="X14" s="121"/>
      <c r="Y14" s="344"/>
      <c r="Z14" s="91"/>
      <c r="AA14" s="91"/>
      <c r="AD14" s="994"/>
    </row>
    <row r="15" spans="1:31" ht="16.5" thickBot="1" x14ac:dyDescent="0.25">
      <c r="A15" s="1619" t="s">
        <v>506</v>
      </c>
      <c r="B15" s="1620"/>
      <c r="C15" s="1621"/>
      <c r="D15" s="1620"/>
      <c r="E15" s="1621"/>
      <c r="F15" s="1620"/>
      <c r="G15" s="1556"/>
      <c r="H15" s="1620"/>
      <c r="I15" s="1556"/>
      <c r="J15" s="1620"/>
      <c r="K15" s="1423"/>
      <c r="L15" s="1622"/>
      <c r="M15" s="1492"/>
      <c r="N15" s="1622"/>
      <c r="O15" s="1423"/>
      <c r="P15" s="1556"/>
      <c r="Q15" s="1556"/>
      <c r="R15" s="1556"/>
      <c r="S15" s="1563"/>
      <c r="T15" s="1622"/>
      <c r="U15" s="1492"/>
      <c r="V15" s="1622"/>
      <c r="W15" s="1492"/>
      <c r="X15" s="1420"/>
      <c r="Y15" s="1556"/>
      <c r="Z15" s="1742"/>
      <c r="AA15" s="1742"/>
      <c r="AB15" s="832"/>
      <c r="AC15" s="832"/>
      <c r="AD15" s="832"/>
      <c r="AE15" s="832"/>
    </row>
    <row r="16" spans="1:31" ht="15.75" x14ac:dyDescent="0.2">
      <c r="A16" s="1495" t="s">
        <v>476</v>
      </c>
      <c r="B16" s="1447">
        <v>1305</v>
      </c>
      <c r="C16" s="1448"/>
      <c r="D16" s="1447">
        <v>1242</v>
      </c>
      <c r="E16" s="1448"/>
      <c r="F16" s="1447">
        <v>1160</v>
      </c>
      <c r="G16" s="1449"/>
      <c r="H16" s="1447">
        <v>1204</v>
      </c>
      <c r="I16" s="1449"/>
      <c r="J16" s="1450">
        <v>1257</v>
      </c>
      <c r="K16" s="1422"/>
      <c r="L16" s="1499">
        <v>3.8186157517899666E-2</v>
      </c>
      <c r="M16" s="1444"/>
      <c r="N16" s="1499">
        <v>3.8186157517899666E-2</v>
      </c>
      <c r="O16" s="1443"/>
      <c r="P16" s="1433">
        <v>4911</v>
      </c>
      <c r="Q16" s="1422"/>
      <c r="R16" s="1442">
        <v>4353</v>
      </c>
      <c r="S16" s="1422"/>
      <c r="T16" s="1436">
        <v>0.12818745692625777</v>
      </c>
      <c r="U16" s="1444"/>
      <c r="V16" s="1436">
        <v>0.12818745692625777</v>
      </c>
      <c r="W16" s="1444"/>
      <c r="X16" s="1422"/>
      <c r="Y16" s="1452">
        <v>4353</v>
      </c>
      <c r="Z16" s="1742"/>
      <c r="AA16" s="1742"/>
      <c r="AB16" s="832"/>
      <c r="AC16" s="832"/>
      <c r="AD16" s="832"/>
      <c r="AE16" s="832"/>
    </row>
    <row r="17" spans="1:31" ht="15.75" x14ac:dyDescent="0.2">
      <c r="A17" s="1558" t="s">
        <v>477</v>
      </c>
      <c r="B17" s="1433">
        <v>1481</v>
      </c>
      <c r="C17" s="1434"/>
      <c r="D17" s="1433">
        <v>1594</v>
      </c>
      <c r="E17" s="1434"/>
      <c r="F17" s="1433">
        <v>1492</v>
      </c>
      <c r="G17" s="1422"/>
      <c r="H17" s="1433">
        <v>1723</v>
      </c>
      <c r="I17" s="1422"/>
      <c r="J17" s="1442">
        <v>1285</v>
      </c>
      <c r="K17" s="1422"/>
      <c r="L17" s="1436">
        <v>0.15252918287937733</v>
      </c>
      <c r="M17" s="1444"/>
      <c r="N17" s="1436">
        <v>0.16841955234095352</v>
      </c>
      <c r="O17" s="1443"/>
      <c r="P17" s="1433">
        <v>6290</v>
      </c>
      <c r="Q17" s="1422"/>
      <c r="R17" s="1442">
        <v>5454</v>
      </c>
      <c r="S17" s="1422"/>
      <c r="T17" s="1436">
        <v>0.15328199486615324</v>
      </c>
      <c r="U17" s="1444"/>
      <c r="V17" s="1436">
        <v>0.14582768596525186</v>
      </c>
      <c r="W17" s="1444"/>
      <c r="X17" s="1422"/>
      <c r="Y17" s="1445">
        <v>5454</v>
      </c>
      <c r="Z17" s="1742"/>
      <c r="AA17" s="1742"/>
      <c r="AB17" s="832"/>
      <c r="AC17" s="832"/>
      <c r="AD17" s="832"/>
      <c r="AE17" s="832"/>
    </row>
    <row r="18" spans="1:31" ht="15.75" x14ac:dyDescent="0.2">
      <c r="A18" s="1558" t="s">
        <v>521</v>
      </c>
      <c r="B18" s="1433">
        <v>1348</v>
      </c>
      <c r="C18" s="1434"/>
      <c r="D18" s="1433">
        <v>1547</v>
      </c>
      <c r="E18" s="1434"/>
      <c r="F18" s="1433">
        <v>1465</v>
      </c>
      <c r="G18" s="1422"/>
      <c r="H18" s="1433">
        <v>1533</v>
      </c>
      <c r="I18" s="1422"/>
      <c r="J18" s="1442">
        <v>1302</v>
      </c>
      <c r="K18" s="1422"/>
      <c r="L18" s="1436">
        <v>3.5330261136712782E-2</v>
      </c>
      <c r="M18" s="1444"/>
      <c r="N18" s="1436">
        <v>6.9239463000127399E-2</v>
      </c>
      <c r="O18" s="1443"/>
      <c r="P18" s="1433">
        <v>5893</v>
      </c>
      <c r="Q18" s="1422"/>
      <c r="R18" s="1442">
        <v>5036</v>
      </c>
      <c r="S18" s="1422"/>
      <c r="T18" s="1436">
        <v>0.17017474185861792</v>
      </c>
      <c r="U18" s="1444"/>
      <c r="V18" s="1436">
        <v>0.16658974640926627</v>
      </c>
      <c r="W18" s="1444"/>
      <c r="X18" s="1422"/>
      <c r="Y18" s="1445">
        <v>5036</v>
      </c>
      <c r="Z18" s="1742"/>
      <c r="AA18" s="1742"/>
      <c r="AB18" s="832"/>
      <c r="AC18" s="832"/>
      <c r="AD18" s="832"/>
      <c r="AE18" s="832"/>
    </row>
    <row r="19" spans="1:31" ht="16.5" thickBot="1" x14ac:dyDescent="0.25">
      <c r="A19" s="1623" t="s">
        <v>538</v>
      </c>
      <c r="B19" s="1456">
        <v>4134</v>
      </c>
      <c r="C19" s="1624"/>
      <c r="D19" s="1559">
        <v>4383</v>
      </c>
      <c r="E19" s="1624"/>
      <c r="F19" s="1559">
        <v>4117</v>
      </c>
      <c r="G19" s="1561"/>
      <c r="H19" s="1559">
        <v>4460</v>
      </c>
      <c r="I19" s="1561"/>
      <c r="J19" s="1562">
        <v>3844</v>
      </c>
      <c r="K19" s="1420"/>
      <c r="L19" s="1566">
        <v>7.5442247658688899E-2</v>
      </c>
      <c r="M19" s="1439"/>
      <c r="N19" s="1566">
        <v>9.191759112519815E-2</v>
      </c>
      <c r="O19" s="1625"/>
      <c r="P19" s="1456">
        <v>17094</v>
      </c>
      <c r="Q19" s="1561"/>
      <c r="R19" s="1562">
        <v>14843</v>
      </c>
      <c r="S19" s="1535"/>
      <c r="T19" s="1566">
        <v>0.15165397830627225</v>
      </c>
      <c r="U19" s="1444"/>
      <c r="V19" s="1566">
        <v>0.14824411864984666</v>
      </c>
      <c r="W19" s="1444"/>
      <c r="X19" s="1420"/>
      <c r="Y19" s="1565">
        <v>14843</v>
      </c>
      <c r="Z19" s="1742"/>
      <c r="AA19" s="1742"/>
      <c r="AB19" s="832"/>
      <c r="AC19" s="832"/>
      <c r="AD19" s="832"/>
      <c r="AE19" s="832"/>
    </row>
    <row r="20" spans="1:31" ht="14.25" x14ac:dyDescent="0.2">
      <c r="A20" s="768"/>
      <c r="B20" s="130"/>
      <c r="C20" s="91"/>
      <c r="D20" s="130"/>
      <c r="E20" s="91"/>
      <c r="F20" s="130"/>
      <c r="G20" s="1688"/>
      <c r="H20" s="130"/>
      <c r="I20" s="1688"/>
      <c r="J20" s="130"/>
      <c r="K20" s="90"/>
      <c r="L20" s="1439"/>
      <c r="M20" s="1439"/>
      <c r="N20" s="1439"/>
      <c r="O20" s="91"/>
      <c r="P20" s="130"/>
      <c r="Q20" s="1688"/>
      <c r="R20" s="130"/>
      <c r="S20" s="1704"/>
      <c r="T20" s="1538"/>
      <c r="U20" s="1538"/>
      <c r="V20" s="1538"/>
      <c r="W20" s="1538"/>
      <c r="X20" s="91"/>
      <c r="Y20" s="130"/>
      <c r="Z20" s="91"/>
      <c r="AA20" s="91"/>
      <c r="AB20" s="35"/>
      <c r="AC20" s="35"/>
      <c r="AD20" s="994"/>
      <c r="AE20" s="35"/>
    </row>
    <row r="21" spans="1:31" ht="15" thickBot="1" x14ac:dyDescent="0.25">
      <c r="A21" s="1691" t="s">
        <v>540</v>
      </c>
      <c r="B21" s="1743"/>
      <c r="C21" s="1744"/>
      <c r="D21" s="1743"/>
      <c r="E21" s="1744"/>
      <c r="F21" s="1743"/>
      <c r="G21" s="1693"/>
      <c r="H21" s="1743"/>
      <c r="I21" s="1693"/>
      <c r="J21" s="1743"/>
      <c r="K21" s="90"/>
      <c r="L21" s="1745"/>
      <c r="M21" s="1663"/>
      <c r="N21" s="1745"/>
      <c r="O21" s="90"/>
      <c r="P21" s="1693"/>
      <c r="Q21" s="1693"/>
      <c r="R21" s="1693"/>
      <c r="S21" s="1704"/>
      <c r="T21" s="1745"/>
      <c r="U21" s="1663"/>
      <c r="V21" s="1745"/>
      <c r="W21" s="1663"/>
      <c r="X21" s="91"/>
      <c r="Y21" s="1693"/>
      <c r="Z21" s="91"/>
      <c r="AA21" s="91"/>
      <c r="AB21" s="35"/>
      <c r="AC21" s="35"/>
      <c r="AD21" s="994"/>
      <c r="AE21" s="35"/>
    </row>
    <row r="22" spans="1:31" ht="14.25" x14ac:dyDescent="0.2">
      <c r="A22" s="1694" t="s">
        <v>476</v>
      </c>
      <c r="B22" s="1496">
        <v>936</v>
      </c>
      <c r="C22" s="1746"/>
      <c r="D22" s="1496">
        <v>848</v>
      </c>
      <c r="E22" s="1746"/>
      <c r="F22" s="1496">
        <v>825</v>
      </c>
      <c r="G22" s="1696"/>
      <c r="H22" s="1496">
        <v>782</v>
      </c>
      <c r="I22" s="1696"/>
      <c r="J22" s="1498">
        <v>864</v>
      </c>
      <c r="K22" s="121"/>
      <c r="L22" s="1499">
        <v>8.3333333333333259E-2</v>
      </c>
      <c r="M22" s="1444"/>
      <c r="N22" s="1499">
        <v>8.3333333333333259E-2</v>
      </c>
      <c r="O22" s="1674"/>
      <c r="P22" s="1501">
        <v>3391</v>
      </c>
      <c r="Q22" s="1696"/>
      <c r="R22" s="1498">
        <v>3121</v>
      </c>
      <c r="S22" s="121"/>
      <c r="T22" s="1499">
        <v>8.6510733739186163E-2</v>
      </c>
      <c r="U22" s="1444"/>
      <c r="V22" s="1499">
        <v>8.6510733739186163E-2</v>
      </c>
      <c r="W22" s="1444"/>
      <c r="X22" s="121"/>
      <c r="Y22" s="1502">
        <v>3121</v>
      </c>
      <c r="Z22" s="91"/>
      <c r="AA22" s="91"/>
      <c r="AB22" s="35"/>
      <c r="AC22" s="35"/>
      <c r="AD22" s="994"/>
      <c r="AE22" s="35"/>
    </row>
    <row r="23" spans="1:31" ht="14.25" x14ac:dyDescent="0.2">
      <c r="A23" s="1697" t="s">
        <v>532</v>
      </c>
      <c r="B23" s="344">
        <v>1090</v>
      </c>
      <c r="C23" s="1187"/>
      <c r="D23" s="344">
        <v>1197</v>
      </c>
      <c r="E23" s="1187"/>
      <c r="F23" s="344">
        <v>1063</v>
      </c>
      <c r="G23" s="121"/>
      <c r="H23" s="344">
        <v>1334</v>
      </c>
      <c r="I23" s="121"/>
      <c r="J23" s="1504">
        <v>952</v>
      </c>
      <c r="K23" s="121"/>
      <c r="L23" s="1436">
        <v>0.14495798319327724</v>
      </c>
      <c r="M23" s="1444"/>
      <c r="N23" s="1436">
        <v>0.1442916875974587</v>
      </c>
      <c r="O23" s="1674"/>
      <c r="P23" s="1505">
        <v>4684</v>
      </c>
      <c r="Q23" s="121"/>
      <c r="R23" s="1504">
        <v>4147</v>
      </c>
      <c r="S23" s="121"/>
      <c r="T23" s="1436">
        <v>0.12949119845671575</v>
      </c>
      <c r="U23" s="1444"/>
      <c r="V23" s="1436">
        <v>0.11138497482983079</v>
      </c>
      <c r="W23" s="1444"/>
      <c r="X23" s="121"/>
      <c r="Y23" s="1506">
        <v>4147</v>
      </c>
      <c r="Z23" s="91"/>
      <c r="AA23" s="91"/>
      <c r="AB23" s="35"/>
      <c r="AC23" s="35"/>
      <c r="AD23" s="994"/>
      <c r="AE23" s="35"/>
    </row>
    <row r="24" spans="1:31" ht="14.25" x14ac:dyDescent="0.2">
      <c r="A24" s="1698" t="s">
        <v>521</v>
      </c>
      <c r="B24" s="1677">
        <v>1015</v>
      </c>
      <c r="C24" s="1678"/>
      <c r="D24" s="1677">
        <v>976</v>
      </c>
      <c r="E24" s="1678"/>
      <c r="F24" s="1677">
        <v>963</v>
      </c>
      <c r="G24" s="1679"/>
      <c r="H24" s="1677">
        <v>976</v>
      </c>
      <c r="I24" s="1679"/>
      <c r="J24" s="1680">
        <v>865</v>
      </c>
      <c r="K24" s="121"/>
      <c r="L24" s="1446">
        <v>0.17341040462427748</v>
      </c>
      <c r="M24" s="1444"/>
      <c r="N24" s="1446">
        <v>0.21805451792562081</v>
      </c>
      <c r="O24" s="1674"/>
      <c r="P24" s="1681">
        <v>3930</v>
      </c>
      <c r="Q24" s="1679"/>
      <c r="R24" s="1680">
        <v>3173</v>
      </c>
      <c r="S24" s="121"/>
      <c r="T24" s="1446">
        <v>0.23857548061771205</v>
      </c>
      <c r="U24" s="1444"/>
      <c r="V24" s="1446">
        <v>0.236322978367562</v>
      </c>
      <c r="W24" s="1444"/>
      <c r="X24" s="121"/>
      <c r="Y24" s="1506">
        <v>3173</v>
      </c>
      <c r="Z24" s="91"/>
      <c r="AA24" s="91"/>
      <c r="AB24" s="35"/>
      <c r="AC24" s="35"/>
      <c r="AD24" s="994"/>
      <c r="AE24" s="35"/>
    </row>
    <row r="25" spans="1:31" ht="14.25" x14ac:dyDescent="0.2">
      <c r="A25" s="1699" t="s">
        <v>507</v>
      </c>
      <c r="B25" s="1747">
        <v>3041</v>
      </c>
      <c r="C25" s="1748"/>
      <c r="D25" s="1749">
        <v>3021</v>
      </c>
      <c r="E25" s="1748"/>
      <c r="F25" s="1749">
        <v>2851</v>
      </c>
      <c r="G25" s="1750"/>
      <c r="H25" s="1749">
        <v>3092</v>
      </c>
      <c r="I25" s="1750"/>
      <c r="J25" s="1751">
        <v>2681</v>
      </c>
      <c r="K25" s="90"/>
      <c r="L25" s="1436">
        <v>0.13427825438269303</v>
      </c>
      <c r="M25" s="1444"/>
      <c r="N25" s="1436">
        <v>0.14841389728096677</v>
      </c>
      <c r="O25" s="1500"/>
      <c r="P25" s="1679">
        <v>12005</v>
      </c>
      <c r="Q25" s="1693"/>
      <c r="R25" s="1703">
        <v>10441</v>
      </c>
      <c r="S25" s="1704"/>
      <c r="T25" s="1564">
        <v>0.14979408102672154</v>
      </c>
      <c r="U25" s="1530"/>
      <c r="V25" s="1564">
        <v>0.1413222340528506</v>
      </c>
      <c r="W25" s="1530"/>
      <c r="X25" s="91"/>
      <c r="Y25" s="1705">
        <v>10441</v>
      </c>
      <c r="Z25" s="91"/>
      <c r="AA25" s="91"/>
      <c r="AB25" s="35"/>
      <c r="AC25" s="35"/>
      <c r="AD25" s="994"/>
      <c r="AE25" s="35"/>
    </row>
    <row r="26" spans="1:31" ht="15" thickBot="1" x14ac:dyDescent="0.25">
      <c r="A26" s="1699" t="s">
        <v>508</v>
      </c>
      <c r="B26" s="1685">
        <v>3041</v>
      </c>
      <c r="C26" s="1752"/>
      <c r="D26" s="1685">
        <v>3000</v>
      </c>
      <c r="E26" s="1752"/>
      <c r="F26" s="1685">
        <v>2771</v>
      </c>
      <c r="G26" s="1747"/>
      <c r="H26" s="1685">
        <v>2979</v>
      </c>
      <c r="I26" s="1747"/>
      <c r="J26" s="1687">
        <v>2648</v>
      </c>
      <c r="K26" s="121"/>
      <c r="L26" s="1599">
        <v>0.14841389728096677</v>
      </c>
      <c r="M26" s="1444"/>
      <c r="N26" s="1566">
        <v>0.14841389728096677</v>
      </c>
      <c r="O26" s="1674"/>
      <c r="P26" s="1753">
        <v>11791</v>
      </c>
      <c r="Q26" s="1747"/>
      <c r="R26" s="1687">
        <v>10331</v>
      </c>
      <c r="S26" s="121"/>
      <c r="T26" s="1599">
        <v>0.1413222340528506</v>
      </c>
      <c r="U26" s="1444"/>
      <c r="V26" s="1566">
        <v>0.1413222340528506</v>
      </c>
      <c r="W26" s="1444"/>
      <c r="X26" s="121"/>
      <c r="Y26" s="1689">
        <v>10331</v>
      </c>
      <c r="Z26" s="91"/>
      <c r="AA26" s="91"/>
      <c r="AB26" s="35"/>
      <c r="AC26" s="35"/>
      <c r="AD26" s="994"/>
      <c r="AE26" s="35"/>
    </row>
    <row r="27" spans="1:31" ht="10.5" customHeight="1" x14ac:dyDescent="0.2">
      <c r="A27" s="329"/>
      <c r="B27" s="130"/>
      <c r="C27" s="1691"/>
      <c r="D27" s="130"/>
      <c r="E27" s="1691"/>
      <c r="F27" s="130"/>
      <c r="G27" s="1688"/>
      <c r="H27" s="130"/>
      <c r="I27" s="1688"/>
      <c r="J27" s="130"/>
      <c r="K27" s="91"/>
      <c r="L27" s="1439"/>
      <c r="M27" s="1439"/>
      <c r="N27" s="1439"/>
      <c r="O27" s="91"/>
      <c r="P27" s="130"/>
      <c r="Q27" s="1688"/>
      <c r="R27" s="130"/>
      <c r="S27" s="1688"/>
      <c r="T27" s="1439"/>
      <c r="U27" s="1439"/>
      <c r="V27" s="1439"/>
      <c r="W27" s="1439"/>
      <c r="X27" s="91"/>
      <c r="Y27" s="130"/>
      <c r="Z27" s="1742"/>
      <c r="AA27" s="1742"/>
      <c r="AB27" s="832"/>
      <c r="AC27" s="832"/>
      <c r="AD27" s="832"/>
      <c r="AE27" s="832"/>
    </row>
    <row r="28" spans="1:31" ht="15" thickBot="1" x14ac:dyDescent="0.25">
      <c r="A28" s="1619" t="s">
        <v>509</v>
      </c>
      <c r="B28" s="1620"/>
      <c r="C28" s="1621"/>
      <c r="D28" s="1620"/>
      <c r="E28" s="1621"/>
      <c r="F28" s="1620"/>
      <c r="G28" s="1556"/>
      <c r="H28" s="1620"/>
      <c r="I28" s="1556"/>
      <c r="J28" s="1620"/>
      <c r="K28" s="1423"/>
      <c r="L28" s="1622"/>
      <c r="M28" s="1492"/>
      <c r="N28" s="1622"/>
      <c r="O28" s="1423"/>
      <c r="P28" s="1556"/>
      <c r="Q28" s="1556"/>
      <c r="R28" s="1556"/>
      <c r="S28" s="1563"/>
      <c r="T28" s="1622"/>
      <c r="U28" s="1492"/>
      <c r="V28" s="1622"/>
      <c r="W28" s="1492"/>
      <c r="X28" s="1420"/>
      <c r="Y28" s="1556"/>
      <c r="Z28" s="91"/>
      <c r="AA28" s="91"/>
      <c r="AB28" s="35"/>
      <c r="AC28" s="35"/>
      <c r="AD28" s="35"/>
      <c r="AE28" s="35"/>
    </row>
    <row r="29" spans="1:31" ht="14.25" x14ac:dyDescent="0.2">
      <c r="A29" s="1429" t="s">
        <v>510</v>
      </c>
      <c r="B29" s="1433">
        <v>64010</v>
      </c>
      <c r="C29" s="1434"/>
      <c r="D29" s="1433">
        <v>61102</v>
      </c>
      <c r="E29" s="1434"/>
      <c r="F29" s="1433">
        <v>60210</v>
      </c>
      <c r="G29" s="1422"/>
      <c r="H29" s="1433">
        <v>59485</v>
      </c>
      <c r="I29" s="1422"/>
      <c r="J29" s="1442">
        <v>58009</v>
      </c>
      <c r="K29" s="1422"/>
      <c r="L29" s="1436">
        <v>0.10344946473823025</v>
      </c>
      <c r="M29" s="1444"/>
      <c r="N29" s="1666"/>
      <c r="O29" s="1443"/>
      <c r="P29" s="1433">
        <v>64010</v>
      </c>
      <c r="Q29" s="1422"/>
      <c r="R29" s="1442">
        <v>58009</v>
      </c>
      <c r="S29" s="1422"/>
      <c r="T29" s="1436">
        <v>0.10344946473823025</v>
      </c>
      <c r="U29" s="1444"/>
      <c r="V29" s="1666"/>
      <c r="W29" s="1444"/>
      <c r="X29" s="1422"/>
      <c r="Y29" s="1452">
        <v>58009</v>
      </c>
      <c r="Z29" s="91"/>
      <c r="AA29" s="91"/>
      <c r="AB29" s="35"/>
      <c r="AC29" s="35"/>
      <c r="AD29" s="35"/>
      <c r="AE29" s="35"/>
    </row>
    <row r="30" spans="1:31" ht="14.25" x14ac:dyDescent="0.2">
      <c r="A30" s="1627" t="s">
        <v>511</v>
      </c>
      <c r="B30" s="1433">
        <v>14176</v>
      </c>
      <c r="C30" s="1434"/>
      <c r="D30" s="1433">
        <v>14828</v>
      </c>
      <c r="E30" s="1434"/>
      <c r="F30" s="1433">
        <v>14644</v>
      </c>
      <c r="G30" s="1422"/>
      <c r="H30" s="1433">
        <v>15034</v>
      </c>
      <c r="I30" s="1422"/>
      <c r="J30" s="1442">
        <v>15074</v>
      </c>
      <c r="K30" s="1422"/>
      <c r="L30" s="1446">
        <v>-5.9572774313387256E-2</v>
      </c>
      <c r="M30" s="1444"/>
      <c r="N30" s="1670"/>
      <c r="O30" s="1443"/>
      <c r="P30" s="1433">
        <v>14176</v>
      </c>
      <c r="Q30" s="1479"/>
      <c r="R30" s="1442">
        <v>15074</v>
      </c>
      <c r="S30" s="1422"/>
      <c r="T30" s="1436">
        <v>-5.9572774313387256E-2</v>
      </c>
      <c r="U30" s="1444"/>
      <c r="V30" s="1666"/>
      <c r="W30" s="1444"/>
      <c r="X30" s="1422"/>
      <c r="Y30" s="1445">
        <v>15074</v>
      </c>
      <c r="Z30" s="91"/>
      <c r="AA30" s="91"/>
      <c r="AB30" s="35"/>
      <c r="AC30" s="35"/>
      <c r="AD30" s="35"/>
      <c r="AE30" s="35"/>
    </row>
    <row r="31" spans="1:31" ht="14.25" x14ac:dyDescent="0.2">
      <c r="A31" s="1628" t="s">
        <v>541</v>
      </c>
      <c r="B31" s="1456">
        <v>78186</v>
      </c>
      <c r="C31" s="1560"/>
      <c r="D31" s="1559">
        <v>75930</v>
      </c>
      <c r="E31" s="1560"/>
      <c r="F31" s="1559">
        <v>74854</v>
      </c>
      <c r="G31" s="1561"/>
      <c r="H31" s="1559">
        <v>74519</v>
      </c>
      <c r="I31" s="1561"/>
      <c r="J31" s="1562">
        <v>73083</v>
      </c>
      <c r="K31" s="1423"/>
      <c r="L31" s="1459">
        <v>6.9824719839087113E-2</v>
      </c>
      <c r="M31" s="1444"/>
      <c r="N31" s="1459">
        <v>7.5431212346290355E-2</v>
      </c>
      <c r="O31" s="1510"/>
      <c r="P31" s="1456">
        <v>78186</v>
      </c>
      <c r="Q31" s="1556"/>
      <c r="R31" s="1562">
        <v>73083</v>
      </c>
      <c r="S31" s="1563"/>
      <c r="T31" s="1629">
        <v>6.9824719839087113E-2</v>
      </c>
      <c r="U31" s="1530"/>
      <c r="V31" s="1629">
        <v>7.5431212346290355E-2</v>
      </c>
      <c r="W31" s="1530"/>
      <c r="X31" s="1420"/>
      <c r="Y31" s="1565">
        <v>73083</v>
      </c>
      <c r="Z31" s="91"/>
      <c r="AA31" s="91"/>
      <c r="AB31" s="35"/>
      <c r="AC31" s="35"/>
      <c r="AD31" s="35"/>
      <c r="AE31" s="35"/>
    </row>
    <row r="32" spans="1:31" ht="15" thickBot="1" x14ac:dyDescent="0.25">
      <c r="A32" s="1754" t="s">
        <v>542</v>
      </c>
      <c r="B32" s="1466">
        <v>78186</v>
      </c>
      <c r="C32" s="1480"/>
      <c r="D32" s="1466">
        <v>76729</v>
      </c>
      <c r="E32" s="1480"/>
      <c r="F32" s="1466">
        <v>74724</v>
      </c>
      <c r="G32" s="1456"/>
      <c r="H32" s="1466">
        <v>72724</v>
      </c>
      <c r="I32" s="1456"/>
      <c r="J32" s="1467">
        <v>72702</v>
      </c>
      <c r="K32" s="1422"/>
      <c r="L32" s="1599">
        <v>7.5431212346290355E-2</v>
      </c>
      <c r="M32" s="1444"/>
      <c r="N32" s="1566">
        <v>7.5431212346290355E-2</v>
      </c>
      <c r="O32" s="1443"/>
      <c r="P32" s="1482">
        <v>78186</v>
      </c>
      <c r="Q32" s="1456"/>
      <c r="R32" s="1467">
        <v>72702</v>
      </c>
      <c r="S32" s="1422"/>
      <c r="T32" s="1599">
        <v>7.5431212346290355E-2</v>
      </c>
      <c r="U32" s="1444"/>
      <c r="V32" s="1566">
        <v>7.5431212346290355E-2</v>
      </c>
      <c r="W32" s="1444"/>
      <c r="X32" s="1422"/>
      <c r="Y32" s="1468">
        <v>72702</v>
      </c>
      <c r="Z32" s="91"/>
      <c r="AA32" s="91"/>
      <c r="AB32" s="35"/>
      <c r="AC32" s="35"/>
      <c r="AD32" s="35"/>
      <c r="AE32" s="35"/>
    </row>
    <row r="33" spans="1:31" ht="10.5" customHeight="1" x14ac:dyDescent="0.2">
      <c r="A33" s="1569"/>
      <c r="B33" s="1433"/>
      <c r="C33" s="1434"/>
      <c r="D33" s="1755"/>
      <c r="E33" s="1434"/>
      <c r="F33" s="1433"/>
      <c r="G33" s="1422"/>
      <c r="H33" s="1433"/>
      <c r="I33" s="1422"/>
      <c r="J33" s="1433"/>
      <c r="K33" s="1422"/>
      <c r="L33" s="1439"/>
      <c r="M33" s="1439"/>
      <c r="N33" s="1439"/>
      <c r="O33" s="1422"/>
      <c r="P33" s="1433"/>
      <c r="Q33" s="1422"/>
      <c r="R33" s="1433"/>
      <c r="S33" s="1422"/>
      <c r="T33" s="1439"/>
      <c r="U33" s="1439"/>
      <c r="V33" s="1439"/>
      <c r="W33" s="1439"/>
      <c r="X33" s="1422"/>
      <c r="Y33" s="1447"/>
      <c r="Z33" s="91"/>
      <c r="AA33" s="91"/>
      <c r="AB33" s="35"/>
      <c r="AC33" s="35"/>
      <c r="AD33" s="35"/>
      <c r="AE33" s="35"/>
    </row>
    <row r="34" spans="1:31" ht="15" thickBot="1" x14ac:dyDescent="0.25">
      <c r="A34" s="1683" t="s">
        <v>513</v>
      </c>
      <c r="B34" s="1743"/>
      <c r="C34" s="1744"/>
      <c r="D34" s="1743"/>
      <c r="E34" s="1744"/>
      <c r="F34" s="1743"/>
      <c r="G34" s="1693"/>
      <c r="H34" s="1743"/>
      <c r="I34" s="1693"/>
      <c r="J34" s="1743"/>
      <c r="K34" s="90"/>
      <c r="L34" s="1745"/>
      <c r="M34" s="1663"/>
      <c r="N34" s="1745"/>
      <c r="O34" s="90"/>
      <c r="P34" s="1693"/>
      <c r="Q34" s="1693"/>
      <c r="R34" s="1693"/>
      <c r="S34" s="1704"/>
      <c r="T34" s="1745"/>
      <c r="U34" s="1663"/>
      <c r="V34" s="1745"/>
      <c r="W34" s="1663"/>
      <c r="X34" s="91"/>
      <c r="Y34" s="1693"/>
      <c r="Z34" s="91"/>
      <c r="AA34" s="91"/>
      <c r="AB34" s="35"/>
      <c r="AC34" s="35"/>
      <c r="AD34" s="35"/>
      <c r="AE34" s="35"/>
    </row>
    <row r="35" spans="1:31" ht="14.25" x14ac:dyDescent="0.2">
      <c r="A35" s="1694" t="s">
        <v>476</v>
      </c>
      <c r="B35" s="1496">
        <v>8817</v>
      </c>
      <c r="C35" s="1746"/>
      <c r="D35" s="1496">
        <v>7936</v>
      </c>
      <c r="E35" s="1746"/>
      <c r="F35" s="1496">
        <v>7637</v>
      </c>
      <c r="G35" s="1696"/>
      <c r="H35" s="1496">
        <v>7633</v>
      </c>
      <c r="I35" s="1696"/>
      <c r="J35" s="1498">
        <v>7725</v>
      </c>
      <c r="K35" s="121"/>
      <c r="L35" s="1499">
        <v>0.14135922330097084</v>
      </c>
      <c r="M35" s="1444"/>
      <c r="N35" s="1740"/>
      <c r="O35" s="1674"/>
      <c r="P35" s="344">
        <v>8817</v>
      </c>
      <c r="Q35" s="121"/>
      <c r="R35" s="1504">
        <v>7725</v>
      </c>
      <c r="S35" s="121"/>
      <c r="T35" s="1499">
        <v>0.14135922330097084</v>
      </c>
      <c r="U35" s="1444"/>
      <c r="V35" s="1740"/>
      <c r="W35" s="1444"/>
      <c r="X35" s="121"/>
      <c r="Y35" s="1502">
        <v>7725</v>
      </c>
      <c r="Z35" s="91"/>
      <c r="AA35" s="91"/>
      <c r="AB35" s="35"/>
      <c r="AC35" s="35"/>
      <c r="AD35" s="35"/>
      <c r="AE35" s="35"/>
    </row>
    <row r="36" spans="1:31" ht="14.25" x14ac:dyDescent="0.2">
      <c r="A36" s="1697" t="s">
        <v>477</v>
      </c>
      <c r="B36" s="344">
        <v>2107</v>
      </c>
      <c r="C36" s="1187"/>
      <c r="D36" s="344">
        <v>2150</v>
      </c>
      <c r="E36" s="1187"/>
      <c r="F36" s="344">
        <v>2196</v>
      </c>
      <c r="G36" s="121"/>
      <c r="H36" s="344">
        <v>2272</v>
      </c>
      <c r="I36" s="121"/>
      <c r="J36" s="1504">
        <v>2363</v>
      </c>
      <c r="K36" s="121"/>
      <c r="L36" s="1436">
        <v>-0.10833685992382569</v>
      </c>
      <c r="M36" s="1444"/>
      <c r="N36" s="1666"/>
      <c r="O36" s="1674"/>
      <c r="P36" s="344">
        <v>2107</v>
      </c>
      <c r="Q36" s="121"/>
      <c r="R36" s="1504">
        <v>2363</v>
      </c>
      <c r="S36" s="121"/>
      <c r="T36" s="1436">
        <v>-0.10833685992382569</v>
      </c>
      <c r="U36" s="1444"/>
      <c r="V36" s="1666"/>
      <c r="W36" s="1444"/>
      <c r="X36" s="121"/>
      <c r="Y36" s="1506">
        <v>2363</v>
      </c>
      <c r="Z36" s="1756"/>
      <c r="AA36" s="91"/>
      <c r="AB36" s="35"/>
      <c r="AC36" s="35"/>
      <c r="AD36" s="35"/>
      <c r="AE36" s="35"/>
    </row>
    <row r="37" spans="1:31" ht="14.25" x14ac:dyDescent="0.2">
      <c r="A37" s="1698" t="s">
        <v>478</v>
      </c>
      <c r="B37" s="1677">
        <v>68644</v>
      </c>
      <c r="C37" s="1678"/>
      <c r="D37" s="1677">
        <v>67443</v>
      </c>
      <c r="E37" s="1678"/>
      <c r="F37" s="1677">
        <v>62172</v>
      </c>
      <c r="G37" s="1679"/>
      <c r="H37" s="1677">
        <v>58455</v>
      </c>
      <c r="I37" s="1679"/>
      <c r="J37" s="1680">
        <v>60303</v>
      </c>
      <c r="K37" s="121"/>
      <c r="L37" s="1446">
        <v>0.13831815995887431</v>
      </c>
      <c r="M37" s="1444"/>
      <c r="N37" s="1670"/>
      <c r="O37" s="1674"/>
      <c r="P37" s="344">
        <v>68644</v>
      </c>
      <c r="Q37" s="121"/>
      <c r="R37" s="1504">
        <v>60303</v>
      </c>
      <c r="S37" s="121"/>
      <c r="T37" s="1446">
        <v>0.13831815995887431</v>
      </c>
      <c r="U37" s="1444"/>
      <c r="V37" s="1670"/>
      <c r="W37" s="1444"/>
      <c r="X37" s="121"/>
      <c r="Y37" s="1506">
        <v>60303</v>
      </c>
      <c r="Z37" s="1756"/>
      <c r="AA37" s="91"/>
      <c r="AB37" s="35"/>
      <c r="AC37" s="35"/>
      <c r="AD37" s="35"/>
      <c r="AE37" s="35"/>
    </row>
    <row r="38" spans="1:31" ht="15" thickBot="1" x14ac:dyDescent="0.25">
      <c r="A38" s="1757" t="s">
        <v>543</v>
      </c>
      <c r="B38" s="1632">
        <v>79568</v>
      </c>
      <c r="C38" s="364"/>
      <c r="D38" s="1632">
        <v>77529</v>
      </c>
      <c r="E38" s="364"/>
      <c r="F38" s="1632">
        <v>72005</v>
      </c>
      <c r="G38" s="1633"/>
      <c r="H38" s="1632">
        <v>68360</v>
      </c>
      <c r="I38" s="1632"/>
      <c r="J38" s="1634">
        <v>70391</v>
      </c>
      <c r="K38" s="331"/>
      <c r="L38" s="1481">
        <v>0.13037178048330045</v>
      </c>
      <c r="M38" s="1439"/>
      <c r="N38" s="1758"/>
      <c r="O38" s="1635"/>
      <c r="P38" s="1636">
        <v>79568</v>
      </c>
      <c r="Q38" s="1636"/>
      <c r="R38" s="1637">
        <v>70391</v>
      </c>
      <c r="S38" s="1551"/>
      <c r="T38" s="1481">
        <v>0.13037178048330045</v>
      </c>
      <c r="U38" s="1444"/>
      <c r="V38" s="1758"/>
      <c r="W38" s="1444"/>
      <c r="X38" s="331">
        <v>0</v>
      </c>
      <c r="Y38" s="1638">
        <v>70391</v>
      </c>
      <c r="Z38" s="1756"/>
      <c r="AA38" s="91"/>
      <c r="AB38" s="35"/>
      <c r="AC38" s="35"/>
      <c r="AD38" s="35"/>
      <c r="AE38" s="35"/>
    </row>
    <row r="39" spans="1:31" ht="11.25" customHeight="1" x14ac:dyDescent="0.2">
      <c r="A39" s="1691"/>
      <c r="B39" s="130"/>
      <c r="C39" s="1691"/>
      <c r="D39" s="1439"/>
      <c r="E39" s="1691"/>
      <c r="F39" s="130"/>
      <c r="G39" s="1688"/>
      <c r="H39" s="130"/>
      <c r="I39" s="1688"/>
      <c r="J39" s="130"/>
      <c r="K39" s="90"/>
      <c r="L39" s="1439"/>
      <c r="M39" s="1439"/>
      <c r="N39" s="1439"/>
      <c r="O39" s="91"/>
      <c r="P39" s="130"/>
      <c r="Q39" s="91"/>
      <c r="R39" s="130"/>
      <c r="S39" s="1688"/>
      <c r="T39" s="1439"/>
      <c r="U39" s="1439"/>
      <c r="V39" s="1439"/>
      <c r="W39" s="1439"/>
      <c r="X39" s="91"/>
      <c r="Y39" s="130"/>
      <c r="Z39" s="1756"/>
      <c r="AA39" s="91"/>
      <c r="AB39" s="35"/>
      <c r="AC39" s="35"/>
      <c r="AD39" s="35"/>
      <c r="AE39" s="35"/>
    </row>
    <row r="40" spans="1:31" ht="15" thickBot="1" x14ac:dyDescent="0.25">
      <c r="A40" s="1619" t="s">
        <v>514</v>
      </c>
      <c r="B40" s="1630"/>
      <c r="C40" s="1555"/>
      <c r="D40" s="1630"/>
      <c r="E40" s="1555"/>
      <c r="F40" s="1630"/>
      <c r="G40" s="1535"/>
      <c r="H40" s="1630"/>
      <c r="I40" s="1535"/>
      <c r="J40" s="1630"/>
      <c r="K40" s="1423"/>
      <c r="L40" s="1622"/>
      <c r="M40" s="1492"/>
      <c r="N40" s="1622"/>
      <c r="O40" s="1423"/>
      <c r="P40" s="1556"/>
      <c r="Q40" s="1556"/>
      <c r="R40" s="1556"/>
      <c r="S40" s="1563"/>
      <c r="T40" s="1492"/>
      <c r="U40" s="1492"/>
      <c r="V40" s="1492"/>
      <c r="W40" s="1492"/>
      <c r="X40" s="91"/>
      <c r="Y40" s="1693"/>
      <c r="Z40" s="91"/>
      <c r="AA40" s="91"/>
      <c r="AB40" s="35"/>
      <c r="AC40" s="35"/>
      <c r="AD40" s="35"/>
      <c r="AE40" s="35"/>
    </row>
    <row r="41" spans="1:31" ht="14.25" x14ac:dyDescent="0.2">
      <c r="A41" s="1429" t="s">
        <v>51</v>
      </c>
      <c r="B41" s="1639">
        <v>459</v>
      </c>
      <c r="C41" s="1640"/>
      <c r="D41" s="1639">
        <v>457</v>
      </c>
      <c r="E41" s="1641"/>
      <c r="F41" s="1639">
        <v>406</v>
      </c>
      <c r="G41" s="1541"/>
      <c r="H41" s="1639">
        <v>427</v>
      </c>
      <c r="I41" s="1541"/>
      <c r="J41" s="1642">
        <v>372</v>
      </c>
      <c r="K41" s="1423"/>
      <c r="L41" s="1436">
        <v>0.2338709677419355</v>
      </c>
      <c r="M41" s="1439"/>
      <c r="N41" s="1436">
        <v>0.19655172413793109</v>
      </c>
      <c r="O41" s="1423"/>
      <c r="P41" s="1643">
        <v>1749</v>
      </c>
      <c r="Q41" s="1541"/>
      <c r="R41" s="1644">
        <v>1453</v>
      </c>
      <c r="S41" s="1563"/>
      <c r="T41" s="1645">
        <v>0.20371644872677219</v>
      </c>
      <c r="U41" s="1646"/>
      <c r="V41" s="1645">
        <v>0.1985559566787003</v>
      </c>
      <c r="W41" s="1646"/>
      <c r="X41" s="91"/>
      <c r="Y41" s="1506">
        <v>1453</v>
      </c>
      <c r="Z41" s="91"/>
      <c r="AA41" s="91"/>
      <c r="AB41" s="35"/>
      <c r="AC41" s="35"/>
      <c r="AD41" s="35"/>
      <c r="AE41" s="35"/>
    </row>
    <row r="42" spans="1:31" ht="14.25" x14ac:dyDescent="0.2">
      <c r="A42" s="1476" t="s">
        <v>544</v>
      </c>
      <c r="B42" s="1647">
        <v>-145</v>
      </c>
      <c r="C42" s="1648"/>
      <c r="D42" s="1647">
        <v>105</v>
      </c>
      <c r="E42" s="1648"/>
      <c r="F42" s="1647">
        <v>-43</v>
      </c>
      <c r="G42" s="1551"/>
      <c r="H42" s="1647">
        <v>21</v>
      </c>
      <c r="I42" s="1551"/>
      <c r="J42" s="1644">
        <v>-112</v>
      </c>
      <c r="K42" s="1423"/>
      <c r="L42" s="1436">
        <v>0.29464285714285721</v>
      </c>
      <c r="M42" s="1439"/>
      <c r="N42" s="1666"/>
      <c r="O42" s="1423"/>
      <c r="P42" s="1643">
        <v>-62</v>
      </c>
      <c r="Q42" s="1551"/>
      <c r="R42" s="1644">
        <v>381</v>
      </c>
      <c r="S42" s="1563"/>
      <c r="T42" s="1649" t="s">
        <v>252</v>
      </c>
      <c r="U42" s="1646"/>
      <c r="V42" s="1759"/>
      <c r="W42" s="1646"/>
      <c r="X42" s="91"/>
      <c r="Y42" s="1506">
        <v>381</v>
      </c>
      <c r="Z42" s="91"/>
      <c r="AA42" s="91"/>
      <c r="AB42" s="35"/>
      <c r="AC42" s="35"/>
      <c r="AD42" s="35"/>
      <c r="AE42" s="35"/>
    </row>
    <row r="43" spans="1:31" ht="14.25" x14ac:dyDescent="0.2">
      <c r="A43" s="1476" t="s">
        <v>515</v>
      </c>
      <c r="B43" s="1647">
        <v>314</v>
      </c>
      <c r="C43" s="1650"/>
      <c r="D43" s="1647">
        <v>562</v>
      </c>
      <c r="E43" s="1650"/>
      <c r="F43" s="1647">
        <v>363</v>
      </c>
      <c r="G43" s="1551"/>
      <c r="H43" s="1647">
        <v>448</v>
      </c>
      <c r="I43" s="1551"/>
      <c r="J43" s="1644">
        <v>260</v>
      </c>
      <c r="K43" s="1422"/>
      <c r="L43" s="1436">
        <v>0.20769230769230762</v>
      </c>
      <c r="M43" s="1439"/>
      <c r="N43" s="1436">
        <v>0.12857142857142856</v>
      </c>
      <c r="O43" s="1422"/>
      <c r="P43" s="1643">
        <v>1687</v>
      </c>
      <c r="Q43" s="1551"/>
      <c r="R43" s="1644">
        <v>1834</v>
      </c>
      <c r="S43" s="1422"/>
      <c r="T43" s="1436">
        <v>-8.0152671755725158E-2</v>
      </c>
      <c r="U43" s="1439"/>
      <c r="V43" s="1436">
        <v>-8.8508208422555357E-2</v>
      </c>
      <c r="W43" s="1439"/>
      <c r="X43" s="121"/>
      <c r="Y43" s="1506">
        <v>1834</v>
      </c>
      <c r="Z43" s="91"/>
      <c r="AA43" s="91"/>
      <c r="AB43" s="35"/>
      <c r="AC43" s="35"/>
      <c r="AD43" s="994"/>
      <c r="AE43" s="35"/>
    </row>
    <row r="44" spans="1:31" ht="14.25" x14ac:dyDescent="0.2">
      <c r="A44" s="1476" t="s">
        <v>545</v>
      </c>
      <c r="B44" s="1647">
        <v>1040</v>
      </c>
      <c r="C44" s="1648"/>
      <c r="D44" s="1647">
        <v>1070</v>
      </c>
      <c r="E44" s="1648"/>
      <c r="F44" s="1647">
        <v>918</v>
      </c>
      <c r="G44" s="1551"/>
      <c r="H44" s="1647">
        <v>984</v>
      </c>
      <c r="I44" s="1551"/>
      <c r="J44" s="1644">
        <v>884</v>
      </c>
      <c r="K44" s="1423"/>
      <c r="L44" s="1436">
        <v>0.17647058823529416</v>
      </c>
      <c r="M44" s="1439"/>
      <c r="N44" s="1436">
        <v>0.14723032069970854</v>
      </c>
      <c r="O44" s="1423"/>
      <c r="P44" s="1643">
        <v>4012</v>
      </c>
      <c r="Q44" s="1551"/>
      <c r="R44" s="1644">
        <v>3747</v>
      </c>
      <c r="S44" s="1563"/>
      <c r="T44" s="1649">
        <v>7.0723245262876988E-2</v>
      </c>
      <c r="U44" s="1646"/>
      <c r="V44" s="1649">
        <v>6.3397548161120865E-2</v>
      </c>
      <c r="W44" s="1646"/>
      <c r="X44" s="91"/>
      <c r="Y44" s="1506">
        <v>3747</v>
      </c>
      <c r="Z44" s="91"/>
      <c r="AA44" s="91"/>
      <c r="AB44" s="35"/>
      <c r="AC44" s="35"/>
      <c r="AD44" s="35"/>
      <c r="AE44" s="35"/>
    </row>
    <row r="45" spans="1:31" ht="14.25" x14ac:dyDescent="0.2">
      <c r="A45" s="1476" t="s">
        <v>490</v>
      </c>
      <c r="B45" s="1647">
        <v>861</v>
      </c>
      <c r="C45" s="1648"/>
      <c r="D45" s="1647">
        <v>871</v>
      </c>
      <c r="E45" s="1648"/>
      <c r="F45" s="1647">
        <v>713</v>
      </c>
      <c r="G45" s="1551"/>
      <c r="H45" s="1647">
        <v>764</v>
      </c>
      <c r="I45" s="1551"/>
      <c r="J45" s="1644">
        <v>687</v>
      </c>
      <c r="K45" s="1423"/>
      <c r="L45" s="1436">
        <v>0.2532751091703056</v>
      </c>
      <c r="M45" s="1439"/>
      <c r="N45" s="1436">
        <v>0.22368421052631571</v>
      </c>
      <c r="O45" s="1423"/>
      <c r="P45" s="1643">
        <v>3209</v>
      </c>
      <c r="Q45" s="1551"/>
      <c r="R45" s="1644">
        <v>2995</v>
      </c>
      <c r="S45" s="1563"/>
      <c r="T45" s="1649">
        <v>7.145242070116864E-2</v>
      </c>
      <c r="U45" s="1646"/>
      <c r="V45" s="1649">
        <v>6.4501974550241314E-2</v>
      </c>
      <c r="W45" s="1646"/>
      <c r="X45" s="91"/>
      <c r="Y45" s="1506">
        <v>2995</v>
      </c>
      <c r="Z45" s="91"/>
      <c r="AA45" s="91"/>
      <c r="AB45" s="35"/>
      <c r="AC45" s="35"/>
      <c r="AD45" s="35"/>
      <c r="AE45" s="35"/>
    </row>
    <row r="46" spans="1:31" ht="14.25" x14ac:dyDescent="0.2">
      <c r="A46" s="1476" t="s">
        <v>89</v>
      </c>
      <c r="B46" s="1647">
        <v>1227</v>
      </c>
      <c r="C46" s="1648"/>
      <c r="D46" s="1647">
        <v>1428</v>
      </c>
      <c r="E46" s="1648"/>
      <c r="F46" s="1647">
        <v>1499</v>
      </c>
      <c r="G46" s="1551"/>
      <c r="H46" s="1647">
        <v>1592</v>
      </c>
      <c r="I46" s="1551"/>
      <c r="J46" s="1644">
        <v>1426</v>
      </c>
      <c r="K46" s="1423"/>
      <c r="L46" s="1436">
        <v>-0.13955119214586253</v>
      </c>
      <c r="M46" s="1439"/>
      <c r="N46" s="1436">
        <v>-0.16456834532374098</v>
      </c>
      <c r="O46" s="1423"/>
      <c r="P46" s="1643">
        <v>5746</v>
      </c>
      <c r="Q46" s="1551"/>
      <c r="R46" s="1644">
        <v>5150</v>
      </c>
      <c r="S46" s="1563"/>
      <c r="T46" s="1649">
        <v>0.11572815533980574</v>
      </c>
      <c r="U46" s="1646"/>
      <c r="V46" s="1649">
        <v>0.10862944162436539</v>
      </c>
      <c r="W46" s="1646"/>
      <c r="X46" s="91"/>
      <c r="Y46" s="1506">
        <v>5150</v>
      </c>
      <c r="Z46" s="91"/>
      <c r="AA46" s="91"/>
      <c r="AB46" s="35"/>
      <c r="AC46" s="35"/>
      <c r="AD46" s="35"/>
      <c r="AE46" s="35"/>
    </row>
    <row r="47" spans="1:31" ht="14.25" x14ac:dyDescent="0.2">
      <c r="A47" s="1476" t="s">
        <v>516</v>
      </c>
      <c r="B47" s="1647">
        <v>402</v>
      </c>
      <c r="C47" s="1648"/>
      <c r="D47" s="1647">
        <v>382</v>
      </c>
      <c r="E47" s="1648"/>
      <c r="F47" s="1647">
        <v>334</v>
      </c>
      <c r="G47" s="1551"/>
      <c r="H47" s="1647">
        <v>325</v>
      </c>
      <c r="I47" s="1551"/>
      <c r="J47" s="1644">
        <v>319</v>
      </c>
      <c r="K47" s="1423"/>
      <c r="L47" s="1436">
        <v>0.26018808777429459</v>
      </c>
      <c r="M47" s="1439"/>
      <c r="N47" s="1436">
        <v>0.2250812752482676</v>
      </c>
      <c r="O47" s="1423"/>
      <c r="P47" s="1643">
        <v>1443</v>
      </c>
      <c r="Q47" s="1551"/>
      <c r="R47" s="1644">
        <v>1201</v>
      </c>
      <c r="S47" s="1563"/>
      <c r="T47" s="1649">
        <v>0.20149875104079928</v>
      </c>
      <c r="U47" s="1646"/>
      <c r="V47" s="1649">
        <v>0.19341730358469578</v>
      </c>
      <c r="W47" s="1646"/>
      <c r="X47" s="91"/>
      <c r="Y47" s="1506">
        <v>1201</v>
      </c>
      <c r="Z47" s="91"/>
      <c r="AA47" s="91"/>
      <c r="AB47" s="35"/>
      <c r="AC47" s="35"/>
      <c r="AD47" s="35"/>
      <c r="AE47" s="35"/>
    </row>
    <row r="48" spans="1:31" ht="14.25" x14ac:dyDescent="0.2">
      <c r="A48" s="1476" t="s">
        <v>502</v>
      </c>
      <c r="B48" s="1647">
        <v>5462</v>
      </c>
      <c r="C48" s="1650"/>
      <c r="D48" s="1647">
        <v>5727</v>
      </c>
      <c r="E48" s="1650"/>
      <c r="F48" s="1647">
        <v>5316</v>
      </c>
      <c r="G48" s="1551"/>
      <c r="H48" s="1647">
        <v>5640</v>
      </c>
      <c r="I48" s="1551"/>
      <c r="J48" s="1644">
        <v>4885</v>
      </c>
      <c r="K48" s="1422"/>
      <c r="L48" s="1436">
        <v>0.11811668372569084</v>
      </c>
      <c r="M48" s="1439"/>
      <c r="N48" s="1436">
        <v>9.191759112519815E-2</v>
      </c>
      <c r="O48" s="1422"/>
      <c r="P48" s="1643">
        <v>22145</v>
      </c>
      <c r="Q48" s="1551"/>
      <c r="R48" s="1644">
        <v>19238</v>
      </c>
      <c r="S48" s="1422"/>
      <c r="T48" s="1436">
        <v>0.15110718369892928</v>
      </c>
      <c r="U48" s="1439"/>
      <c r="V48" s="1436">
        <v>0.14824411864984666</v>
      </c>
      <c r="W48" s="1439"/>
      <c r="X48" s="121"/>
      <c r="Y48" s="1506">
        <v>19238</v>
      </c>
      <c r="Z48" s="1756"/>
      <c r="AA48" s="91"/>
      <c r="AB48" s="35"/>
      <c r="AC48" s="35"/>
      <c r="AD48" s="994"/>
      <c r="AE48" s="35"/>
    </row>
    <row r="49" spans="1:31" ht="15" thickBot="1" x14ac:dyDescent="0.25">
      <c r="A49" s="1627" t="s">
        <v>509</v>
      </c>
      <c r="B49" s="1651">
        <v>106656</v>
      </c>
      <c r="C49" s="1652"/>
      <c r="D49" s="1651">
        <v>98321</v>
      </c>
      <c r="E49" s="1652"/>
      <c r="F49" s="1651">
        <v>98574</v>
      </c>
      <c r="G49" s="1546"/>
      <c r="H49" s="1651">
        <v>96087</v>
      </c>
      <c r="I49" s="1546"/>
      <c r="J49" s="1653">
        <v>91694</v>
      </c>
      <c r="K49" s="1422"/>
      <c r="L49" s="1481">
        <v>0.16317316291142281</v>
      </c>
      <c r="M49" s="1439"/>
      <c r="N49" s="1481">
        <v>7.5431212346290355E-2</v>
      </c>
      <c r="O49" s="1422"/>
      <c r="P49" s="1654">
        <v>106656</v>
      </c>
      <c r="Q49" s="1546"/>
      <c r="R49" s="1653">
        <v>91694</v>
      </c>
      <c r="S49" s="1422"/>
      <c r="T49" s="1481">
        <v>0.16317316291142281</v>
      </c>
      <c r="U49" s="1439"/>
      <c r="V49" s="1481">
        <v>7.5431212346290355E-2</v>
      </c>
      <c r="W49" s="1439"/>
      <c r="X49" s="121"/>
      <c r="Y49" s="1682">
        <v>91694</v>
      </c>
      <c r="Z49" s="1756"/>
      <c r="AA49" s="91"/>
      <c r="AB49" s="35"/>
      <c r="AC49" s="35"/>
      <c r="AD49" s="994"/>
      <c r="AE49" s="35"/>
    </row>
    <row r="50" spans="1:31" x14ac:dyDescent="0.2">
      <c r="A50" s="615"/>
      <c r="C50" s="35"/>
      <c r="D50" s="855"/>
      <c r="E50" s="35"/>
      <c r="F50" s="241"/>
      <c r="G50" s="341"/>
      <c r="H50" s="241"/>
      <c r="I50" s="341"/>
      <c r="J50" s="241"/>
      <c r="L50" s="226"/>
      <c r="M50" s="226"/>
      <c r="N50" s="226"/>
      <c r="P50" s="341"/>
      <c r="Q50" s="341"/>
      <c r="R50" s="341"/>
      <c r="S50" s="994"/>
      <c r="T50" s="998"/>
      <c r="U50" s="998"/>
      <c r="V50" s="998"/>
      <c r="W50" s="998"/>
      <c r="X50" s="35"/>
      <c r="Y50" s="998"/>
      <c r="AA50" s="35"/>
      <c r="AB50" s="35"/>
      <c r="AC50" s="35"/>
      <c r="AD50" s="994"/>
      <c r="AE50" s="35"/>
    </row>
    <row r="51" spans="1:31" x14ac:dyDescent="0.2">
      <c r="W51" s="35"/>
    </row>
    <row r="52" spans="1:31" x14ac:dyDescent="0.2">
      <c r="W52" s="35"/>
    </row>
    <row r="147" spans="90:90" x14ac:dyDescent="0.2">
      <c r="CL147" s="7" t="s">
        <v>383</v>
      </c>
    </row>
  </sheetData>
  <printOptions horizontalCentered="1"/>
  <pageMargins left="0.25" right="0.25" top="0.25" bottom="0" header="0" footer="0"/>
  <pageSetup scale="65" firstPageNumber="5" orientation="landscape" useFirstPageNumber="1" r:id="rId1"/>
  <headerFooter>
    <oddFooter>&amp;CPage 15&amp;RASIA (CONT'D)</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7" tint="0.59999389629810485"/>
    <pageSetUpPr fitToPage="1"/>
  </sheetPr>
  <dimension ref="A1:W37"/>
  <sheetViews>
    <sheetView showGridLines="0" tabSelected="1" zoomScaleNormal="100" workbookViewId="0">
      <selection sqref="A1:XFD1048576"/>
    </sheetView>
  </sheetViews>
  <sheetFormatPr defaultColWidth="9.140625" defaultRowHeight="12.75" outlineLevelRow="1" outlineLevelCol="1" x14ac:dyDescent="0.2"/>
  <cols>
    <col min="1" max="1" width="70.7109375" style="513" customWidth="1"/>
    <col min="2" max="2" width="14.5703125" style="521" customWidth="1"/>
    <col min="3" max="3" width="3.85546875" style="513" customWidth="1"/>
    <col min="4" max="4" width="10.7109375" style="513" customWidth="1"/>
    <col min="5" max="5" width="3.85546875" style="513" customWidth="1"/>
    <col min="6" max="6" width="10.28515625" style="731" customWidth="1"/>
    <col min="7" max="7" width="3.85546875" style="513" customWidth="1"/>
    <col min="8" max="8" width="10.42578125" style="731" customWidth="1"/>
    <col min="9" max="9" width="3.85546875" style="513" customWidth="1"/>
    <col min="10" max="10" width="10.42578125" style="731" customWidth="1"/>
    <col min="11" max="11" width="3.85546875" style="513" customWidth="1"/>
    <col min="12" max="12" width="10.7109375" style="731" customWidth="1"/>
    <col min="13" max="13" width="3.140625" style="513" customWidth="1" outlineLevel="1"/>
    <col min="14" max="14" width="10.5703125" style="521" customWidth="1" outlineLevel="1"/>
    <col min="15" max="15" width="3.140625" style="513" customWidth="1" outlineLevel="1"/>
    <col min="16" max="16" width="10.28515625" style="513" customWidth="1" outlineLevel="1"/>
    <col min="17" max="17" width="3.140625" style="513" customWidth="1" outlineLevel="1"/>
    <col min="18" max="18" width="9.7109375" style="513" customWidth="1" outlineLevel="1"/>
    <col min="19" max="19" width="0.7109375" style="523" customWidth="1"/>
    <col min="20" max="20" width="2.28515625" style="513" hidden="1" customWidth="1" outlineLevel="1"/>
    <col min="21" max="21" width="10" style="513" hidden="1" customWidth="1" outlineLevel="1"/>
    <col min="22" max="22" width="1.7109375" style="513" customWidth="1" collapsed="1"/>
    <col min="23" max="23" width="7.7109375" style="513" customWidth="1"/>
    <col min="24" max="16384" width="9.140625" style="513"/>
  </cols>
  <sheetData>
    <row r="1" spans="1:23" s="548" customFormat="1" x14ac:dyDescent="0.2">
      <c r="A1" s="541"/>
      <c r="B1" s="542"/>
      <c r="C1" s="542"/>
      <c r="D1" s="542"/>
      <c r="E1" s="542"/>
      <c r="F1" s="542"/>
      <c r="G1" s="542"/>
      <c r="H1" s="542"/>
      <c r="I1" s="542"/>
      <c r="J1" s="542"/>
      <c r="K1" s="543"/>
      <c r="L1" s="543"/>
      <c r="M1" s="543"/>
      <c r="N1" s="543"/>
      <c r="O1" s="543"/>
      <c r="P1" s="543"/>
      <c r="Q1" s="543"/>
      <c r="R1" s="543"/>
      <c r="S1" s="543"/>
      <c r="T1" s="543"/>
      <c r="U1" s="544" t="s">
        <v>967</v>
      </c>
      <c r="V1" s="545"/>
      <c r="W1" s="546"/>
    </row>
    <row r="2" spans="1:23" s="548" customFormat="1" ht="18" x14ac:dyDescent="0.25">
      <c r="A2" s="1760" t="s">
        <v>546</v>
      </c>
      <c r="B2" s="549"/>
      <c r="C2" s="549"/>
      <c r="D2" s="549"/>
      <c r="E2" s="549"/>
      <c r="F2" s="185"/>
      <c r="G2" s="185"/>
      <c r="H2" s="188"/>
      <c r="I2" s="523"/>
      <c r="J2" s="523"/>
      <c r="K2" s="523"/>
      <c r="L2" s="523"/>
      <c r="M2" s="523"/>
      <c r="N2" s="523"/>
      <c r="O2" s="523"/>
      <c r="P2" s="523"/>
      <c r="Q2" s="523"/>
      <c r="R2" s="523"/>
      <c r="S2" s="523"/>
      <c r="T2" s="523"/>
      <c r="U2" s="550" t="s">
        <v>29</v>
      </c>
      <c r="V2" s="551"/>
      <c r="W2" s="546"/>
    </row>
    <row r="3" spans="1:23" s="548" customFormat="1" x14ac:dyDescent="0.2">
      <c r="A3" s="1761" t="s">
        <v>547</v>
      </c>
      <c r="B3" s="552"/>
      <c r="C3" s="552"/>
      <c r="D3" s="552"/>
      <c r="E3" s="552"/>
      <c r="F3" s="546"/>
      <c r="G3" s="546"/>
      <c r="H3" s="546"/>
      <c r="I3" s="546"/>
      <c r="J3" s="546"/>
      <c r="K3" s="523"/>
      <c r="L3" s="523"/>
      <c r="M3" s="523"/>
      <c r="N3" s="523"/>
      <c r="O3" s="523"/>
      <c r="P3" s="523"/>
      <c r="Q3" s="523"/>
      <c r="R3" s="523"/>
      <c r="S3" s="523"/>
      <c r="T3" s="523"/>
      <c r="U3" s="546"/>
      <c r="V3" s="551"/>
      <c r="W3" s="546"/>
    </row>
    <row r="4" spans="1:23" s="548" customFormat="1" ht="15" x14ac:dyDescent="0.2">
      <c r="A4" s="553"/>
      <c r="B4" s="1402" t="s">
        <v>968</v>
      </c>
      <c r="C4" s="1762"/>
      <c r="D4" s="1402" t="s">
        <v>968</v>
      </c>
      <c r="E4" s="1762"/>
      <c r="F4" s="1402" t="s">
        <v>968</v>
      </c>
      <c r="G4" s="1404"/>
      <c r="H4" s="1402" t="s">
        <v>968</v>
      </c>
      <c r="I4" s="1404"/>
      <c r="J4" s="1402" t="s">
        <v>967</v>
      </c>
      <c r="K4" s="191"/>
      <c r="L4" s="194" t="s">
        <v>969</v>
      </c>
      <c r="M4" s="194"/>
      <c r="N4" s="191" t="s">
        <v>31</v>
      </c>
      <c r="O4" s="191"/>
      <c r="P4" s="191" t="s">
        <v>31</v>
      </c>
      <c r="Q4" s="195"/>
      <c r="R4" s="194" t="s">
        <v>970</v>
      </c>
      <c r="S4" s="194"/>
      <c r="T4" s="194"/>
      <c r="U4" s="193" t="s">
        <v>32</v>
      </c>
      <c r="V4" s="551"/>
      <c r="W4" s="546"/>
    </row>
    <row r="5" spans="1:23" ht="15" x14ac:dyDescent="0.2">
      <c r="A5" s="556"/>
      <c r="B5" s="1402" t="s">
        <v>29</v>
      </c>
      <c r="C5" s="1763"/>
      <c r="D5" s="1402" t="s">
        <v>860</v>
      </c>
      <c r="E5" s="1763"/>
      <c r="F5" s="1402" t="s">
        <v>861</v>
      </c>
      <c r="G5" s="1402"/>
      <c r="H5" s="1402" t="s">
        <v>862</v>
      </c>
      <c r="I5" s="1402"/>
      <c r="J5" s="1402" t="s">
        <v>29</v>
      </c>
      <c r="K5" s="191"/>
      <c r="L5" s="194" t="s">
        <v>33</v>
      </c>
      <c r="M5" s="194"/>
      <c r="N5" s="191" t="s">
        <v>968</v>
      </c>
      <c r="O5" s="191"/>
      <c r="P5" s="191" t="s">
        <v>967</v>
      </c>
      <c r="Q5" s="191"/>
      <c r="R5" s="194" t="s">
        <v>33</v>
      </c>
      <c r="S5" s="194"/>
      <c r="T5" s="194"/>
      <c r="U5" s="191" t="s">
        <v>967</v>
      </c>
      <c r="V5" s="558"/>
      <c r="W5" s="523"/>
    </row>
    <row r="6" spans="1:23" ht="15.75" thickBot="1" x14ac:dyDescent="0.25">
      <c r="A6" s="560"/>
      <c r="B6" s="1764"/>
      <c r="C6" s="1764"/>
      <c r="D6" s="1764"/>
      <c r="E6" s="1764"/>
      <c r="F6" s="562"/>
      <c r="G6" s="562"/>
      <c r="H6" s="562"/>
      <c r="I6" s="562"/>
      <c r="J6" s="562"/>
      <c r="K6" s="206"/>
      <c r="L6" s="204" t="s">
        <v>971</v>
      </c>
      <c r="M6" s="204"/>
      <c r="N6" s="562"/>
      <c r="O6" s="562"/>
      <c r="P6" s="562"/>
      <c r="Q6" s="206"/>
      <c r="R6" s="204" t="s">
        <v>972</v>
      </c>
      <c r="S6" s="204"/>
      <c r="T6" s="204"/>
      <c r="U6" s="562"/>
      <c r="V6" s="563"/>
      <c r="W6" s="523"/>
    </row>
    <row r="7" spans="1:23" x14ac:dyDescent="0.2">
      <c r="A7" s="512"/>
      <c r="B7" s="512"/>
      <c r="C7" s="512"/>
      <c r="D7" s="512"/>
      <c r="E7" s="512"/>
      <c r="F7" s="565"/>
      <c r="G7" s="523"/>
      <c r="H7" s="565"/>
      <c r="I7" s="523"/>
      <c r="J7" s="565"/>
      <c r="K7" s="530"/>
      <c r="L7" s="530"/>
      <c r="M7" s="564"/>
      <c r="N7" s="564"/>
      <c r="O7" s="566"/>
      <c r="P7" s="521"/>
      <c r="Q7" s="521"/>
      <c r="R7" s="521"/>
      <c r="T7" s="564"/>
      <c r="U7" s="521"/>
      <c r="V7" s="521"/>
      <c r="W7" s="523"/>
    </row>
    <row r="8" spans="1:23" ht="15" thickBot="1" x14ac:dyDescent="0.25">
      <c r="A8" s="1765" t="s">
        <v>459</v>
      </c>
      <c r="B8" s="1765"/>
      <c r="C8" s="1765"/>
      <c r="D8" s="1765"/>
      <c r="E8" s="1765"/>
      <c r="F8" s="1766"/>
      <c r="G8" s="532"/>
      <c r="H8" s="1766"/>
      <c r="I8" s="532"/>
      <c r="J8" s="1766"/>
      <c r="K8" s="1767"/>
      <c r="L8" s="1767"/>
      <c r="M8" s="1768"/>
      <c r="N8" s="1768"/>
      <c r="O8" s="333"/>
      <c r="P8" s="1769"/>
      <c r="Q8" s="1769"/>
      <c r="R8" s="1769"/>
      <c r="S8" s="532"/>
      <c r="T8" s="1768"/>
      <c r="U8" s="1769"/>
      <c r="V8" s="1769"/>
      <c r="W8" s="532"/>
    </row>
    <row r="9" spans="1:23" ht="14.25" x14ac:dyDescent="0.2">
      <c r="A9" s="1770" t="s">
        <v>266</v>
      </c>
      <c r="B9" s="1771"/>
      <c r="C9" s="1771"/>
      <c r="D9" s="1771"/>
      <c r="E9" s="1771"/>
      <c r="F9" s="1772"/>
      <c r="G9" s="1772"/>
      <c r="H9" s="1772"/>
      <c r="I9" s="1772"/>
      <c r="J9" s="1773"/>
      <c r="K9" s="532"/>
      <c r="L9" s="1774"/>
      <c r="M9" s="532"/>
      <c r="N9" s="1540"/>
      <c r="O9" s="1772"/>
      <c r="P9" s="1773"/>
      <c r="Q9" s="532"/>
      <c r="R9" s="1774"/>
      <c r="S9" s="1775"/>
      <c r="T9" s="532"/>
      <c r="U9" s="1776"/>
      <c r="V9" s="1769"/>
      <c r="W9" s="532"/>
    </row>
    <row r="10" spans="1:23" ht="14.25" x14ac:dyDescent="0.2">
      <c r="A10" s="1777" t="s">
        <v>460</v>
      </c>
      <c r="B10" s="525"/>
      <c r="C10" s="1778"/>
      <c r="D10" s="525"/>
      <c r="E10" s="1778"/>
      <c r="F10" s="525"/>
      <c r="G10" s="1768"/>
      <c r="H10" s="525"/>
      <c r="I10" s="1768"/>
      <c r="J10" s="1435"/>
      <c r="K10" s="1768"/>
      <c r="L10" s="1436"/>
      <c r="M10" s="1768"/>
      <c r="N10" s="1779"/>
      <c r="O10" s="1768"/>
      <c r="P10" s="1780"/>
      <c r="Q10" s="1768"/>
      <c r="R10" s="1436"/>
      <c r="S10" s="1439"/>
      <c r="T10" s="1768"/>
      <c r="U10" s="1440"/>
      <c r="V10" s="532"/>
      <c r="W10" s="532"/>
    </row>
    <row r="11" spans="1:23" ht="14.25" x14ac:dyDescent="0.2">
      <c r="A11" s="1441" t="s">
        <v>461</v>
      </c>
      <c r="B11" s="525">
        <v>2677</v>
      </c>
      <c r="C11" s="1778"/>
      <c r="D11" s="525">
        <v>2587</v>
      </c>
      <c r="E11" s="1778"/>
      <c r="F11" s="525">
        <v>3143</v>
      </c>
      <c r="G11" s="1768"/>
      <c r="H11" s="525">
        <v>2567</v>
      </c>
      <c r="I11" s="1768"/>
      <c r="J11" s="1781">
        <v>2585</v>
      </c>
      <c r="K11" s="1768"/>
      <c r="L11" s="1436">
        <v>3.5589941972920647E-2</v>
      </c>
      <c r="M11" s="1782"/>
      <c r="N11" s="525">
        <v>10974</v>
      </c>
      <c r="O11" s="1768"/>
      <c r="P11" s="1781">
        <v>10124</v>
      </c>
      <c r="Q11" s="1768"/>
      <c r="R11" s="1436">
        <v>8.3958909521928193E-2</v>
      </c>
      <c r="S11" s="1444"/>
      <c r="T11" s="1768"/>
      <c r="U11" s="1783">
        <v>10124</v>
      </c>
      <c r="V11" s="532"/>
      <c r="W11" s="532"/>
    </row>
    <row r="12" spans="1:23" ht="14.25" x14ac:dyDescent="0.2">
      <c r="A12" s="1441" t="s">
        <v>462</v>
      </c>
      <c r="B12" s="525">
        <v>-394</v>
      </c>
      <c r="C12" s="1778"/>
      <c r="D12" s="525">
        <v>-377</v>
      </c>
      <c r="E12" s="1778"/>
      <c r="F12" s="525">
        <v>-362</v>
      </c>
      <c r="G12" s="1768"/>
      <c r="H12" s="525">
        <v>-414</v>
      </c>
      <c r="I12" s="1768"/>
      <c r="J12" s="1781">
        <v>-1366</v>
      </c>
      <c r="K12" s="1768"/>
      <c r="L12" s="1436">
        <v>-0.71156661786237185</v>
      </c>
      <c r="M12" s="1782"/>
      <c r="N12" s="525">
        <v>-1547</v>
      </c>
      <c r="O12" s="1768"/>
      <c r="P12" s="1781">
        <v>-5359</v>
      </c>
      <c r="Q12" s="1768"/>
      <c r="R12" s="1436">
        <v>-0.71132674006344465</v>
      </c>
      <c r="S12" s="1444"/>
      <c r="T12" s="1768"/>
      <c r="U12" s="1783">
        <v>-5359</v>
      </c>
      <c r="V12" s="532"/>
      <c r="W12" s="532"/>
    </row>
    <row r="13" spans="1:23" ht="14.25" x14ac:dyDescent="0.2">
      <c r="A13" s="1777" t="s">
        <v>463</v>
      </c>
      <c r="B13" s="525">
        <v>930</v>
      </c>
      <c r="C13" s="1778"/>
      <c r="D13" s="525">
        <v>1063</v>
      </c>
      <c r="E13" s="1778"/>
      <c r="F13" s="525">
        <v>1098</v>
      </c>
      <c r="G13" s="1768"/>
      <c r="H13" s="525">
        <v>1067</v>
      </c>
      <c r="I13" s="1768"/>
      <c r="J13" s="1781">
        <v>1030</v>
      </c>
      <c r="K13" s="1768"/>
      <c r="L13" s="1436">
        <v>-9.7087378640776656E-2</v>
      </c>
      <c r="M13" s="1782"/>
      <c r="N13" s="525">
        <v>4158</v>
      </c>
      <c r="O13" s="1768"/>
      <c r="P13" s="1781">
        <v>3958</v>
      </c>
      <c r="Q13" s="1768"/>
      <c r="R13" s="1436">
        <v>5.0530570995452218E-2</v>
      </c>
      <c r="S13" s="1444"/>
      <c r="T13" s="1768"/>
      <c r="U13" s="1783">
        <v>3958</v>
      </c>
      <c r="V13" s="532"/>
      <c r="W13" s="532"/>
    </row>
    <row r="14" spans="1:23" ht="14.25" x14ac:dyDescent="0.2">
      <c r="A14" s="1777" t="s">
        <v>464</v>
      </c>
      <c r="B14" s="525">
        <v>343</v>
      </c>
      <c r="C14" s="1778"/>
      <c r="D14" s="525">
        <v>379</v>
      </c>
      <c r="E14" s="1778"/>
      <c r="F14" s="525">
        <v>362</v>
      </c>
      <c r="G14" s="1768"/>
      <c r="H14" s="525">
        <v>362</v>
      </c>
      <c r="I14" s="1768"/>
      <c r="J14" s="1781">
        <v>468</v>
      </c>
      <c r="K14" s="1768"/>
      <c r="L14" s="1446">
        <v>-0.26709401709401714</v>
      </c>
      <c r="M14" s="1782"/>
      <c r="N14" s="525">
        <v>1446</v>
      </c>
      <c r="O14" s="1768"/>
      <c r="P14" s="1781">
        <v>1862</v>
      </c>
      <c r="Q14" s="1768"/>
      <c r="R14" s="1436">
        <v>-0.22341568206229856</v>
      </c>
      <c r="S14" s="1444"/>
      <c r="T14" s="1768"/>
      <c r="U14" s="1783">
        <v>1862</v>
      </c>
      <c r="V14" s="532"/>
      <c r="W14" s="532"/>
    </row>
    <row r="15" spans="1:23" ht="14.25" x14ac:dyDescent="0.2">
      <c r="A15" s="1770" t="s">
        <v>465</v>
      </c>
      <c r="B15" s="1784">
        <v>3556</v>
      </c>
      <c r="C15" s="1785"/>
      <c r="D15" s="1784">
        <v>3652</v>
      </c>
      <c r="E15" s="1785"/>
      <c r="F15" s="1784">
        <v>4241</v>
      </c>
      <c r="G15" s="1786"/>
      <c r="H15" s="1784">
        <v>3582</v>
      </c>
      <c r="I15" s="1786"/>
      <c r="J15" s="1787">
        <v>2717</v>
      </c>
      <c r="K15" s="1768"/>
      <c r="L15" s="1436">
        <v>0.30879646669120353</v>
      </c>
      <c r="M15" s="1782"/>
      <c r="N15" s="1784">
        <v>15031</v>
      </c>
      <c r="O15" s="1786"/>
      <c r="P15" s="1787">
        <v>10585</v>
      </c>
      <c r="Q15" s="1768"/>
      <c r="R15" s="1451">
        <v>0.42002834199338679</v>
      </c>
      <c r="S15" s="1444"/>
      <c r="T15" s="1768"/>
      <c r="U15" s="1788">
        <v>10585</v>
      </c>
      <c r="V15" s="532"/>
      <c r="W15" s="532"/>
    </row>
    <row r="16" spans="1:23" ht="14.25" x14ac:dyDescent="0.2">
      <c r="A16" s="1789" t="s">
        <v>466</v>
      </c>
      <c r="B16" s="525"/>
      <c r="C16" s="1778"/>
      <c r="D16" s="525"/>
      <c r="E16" s="1778"/>
      <c r="F16" s="525"/>
      <c r="G16" s="1768"/>
      <c r="H16" s="525"/>
      <c r="I16" s="1768"/>
      <c r="J16" s="1781"/>
      <c r="K16" s="1768"/>
      <c r="L16" s="1436"/>
      <c r="M16" s="1782"/>
      <c r="N16" s="525"/>
      <c r="O16" s="1768"/>
      <c r="P16" s="1781"/>
      <c r="Q16" s="1768"/>
      <c r="R16" s="1436"/>
      <c r="S16" s="1444"/>
      <c r="T16" s="1768"/>
      <c r="U16" s="1783"/>
      <c r="V16" s="532"/>
      <c r="W16" s="532"/>
    </row>
    <row r="17" spans="1:23" ht="14.25" customHeight="1" x14ac:dyDescent="0.2">
      <c r="A17" s="1790" t="s">
        <v>467</v>
      </c>
      <c r="B17" s="525">
        <v>284</v>
      </c>
      <c r="C17" s="1778"/>
      <c r="D17" s="525">
        <v>-1546</v>
      </c>
      <c r="E17" s="1778"/>
      <c r="F17" s="525">
        <v>256</v>
      </c>
      <c r="G17" s="1768"/>
      <c r="H17" s="525">
        <v>-388</v>
      </c>
      <c r="I17" s="1768"/>
      <c r="J17" s="1781">
        <v>1549</v>
      </c>
      <c r="K17" s="1768"/>
      <c r="L17" s="1436">
        <v>-0.81665590703679791</v>
      </c>
      <c r="M17" s="1782"/>
      <c r="N17" s="525">
        <v>-1394</v>
      </c>
      <c r="O17" s="1768"/>
      <c r="P17" s="1781">
        <v>602</v>
      </c>
      <c r="Q17" s="1768"/>
      <c r="R17" s="1436" t="s">
        <v>252</v>
      </c>
      <c r="S17" s="1444"/>
      <c r="T17" s="1768"/>
      <c r="U17" s="1783">
        <v>602</v>
      </c>
      <c r="V17" s="532"/>
      <c r="W17" s="532"/>
    </row>
    <row r="18" spans="1:23" ht="14.25" x14ac:dyDescent="0.2">
      <c r="A18" s="1791" t="s">
        <v>278</v>
      </c>
      <c r="B18" s="1792">
        <v>3840</v>
      </c>
      <c r="C18" s="1793"/>
      <c r="D18" s="1792">
        <v>2106</v>
      </c>
      <c r="E18" s="1793"/>
      <c r="F18" s="1792">
        <v>4497</v>
      </c>
      <c r="G18" s="1792"/>
      <c r="H18" s="1792">
        <v>3194</v>
      </c>
      <c r="I18" s="1792"/>
      <c r="J18" s="1794">
        <v>4266</v>
      </c>
      <c r="K18" s="1768"/>
      <c r="L18" s="1459">
        <v>-9.9859353023910025E-2</v>
      </c>
      <c r="M18" s="1782"/>
      <c r="N18" s="1792">
        <v>13637</v>
      </c>
      <c r="O18" s="1792"/>
      <c r="P18" s="1794">
        <v>11187</v>
      </c>
      <c r="Q18" s="1768"/>
      <c r="R18" s="1459">
        <v>0.21900420130508635</v>
      </c>
      <c r="S18" s="1444"/>
      <c r="T18" s="1768"/>
      <c r="U18" s="1795">
        <v>11187</v>
      </c>
      <c r="V18" s="532"/>
      <c r="W18" s="532"/>
    </row>
    <row r="19" spans="1:23" ht="14.25" x14ac:dyDescent="0.2">
      <c r="A19" s="1770" t="s">
        <v>279</v>
      </c>
      <c r="B19" s="1786"/>
      <c r="C19" s="1771"/>
      <c r="D19" s="1786"/>
      <c r="E19" s="1771"/>
      <c r="F19" s="1786"/>
      <c r="G19" s="1786"/>
      <c r="H19" s="1786"/>
      <c r="I19" s="1786"/>
      <c r="J19" s="1796"/>
      <c r="K19" s="1768"/>
      <c r="L19" s="1436"/>
      <c r="M19" s="1782"/>
      <c r="N19" s="1786"/>
      <c r="O19" s="1768"/>
      <c r="P19" s="1796"/>
      <c r="Q19" s="1768"/>
      <c r="R19" s="1797"/>
      <c r="S19" s="1798"/>
      <c r="T19" s="1768"/>
      <c r="U19" s="1799"/>
      <c r="V19" s="532"/>
      <c r="W19" s="532"/>
    </row>
    <row r="20" spans="1:23" ht="14.25" x14ac:dyDescent="0.2">
      <c r="A20" s="1789" t="s">
        <v>468</v>
      </c>
      <c r="B20" s="525"/>
      <c r="C20" s="1778"/>
      <c r="D20" s="525"/>
      <c r="E20" s="1778"/>
      <c r="F20" s="525"/>
      <c r="G20" s="1768"/>
      <c r="H20" s="525"/>
      <c r="I20" s="1768"/>
      <c r="J20" s="1781"/>
      <c r="K20" s="1768"/>
      <c r="L20" s="1436"/>
      <c r="M20" s="1782"/>
      <c r="N20" s="525"/>
      <c r="O20" s="1768"/>
      <c r="P20" s="1781"/>
      <c r="Q20" s="1768"/>
      <c r="R20" s="1436"/>
      <c r="S20" s="1444"/>
      <c r="T20" s="1768"/>
      <c r="U20" s="1783"/>
      <c r="V20" s="532"/>
      <c r="W20" s="532"/>
    </row>
    <row r="21" spans="1:23" ht="15.75" x14ac:dyDescent="0.2">
      <c r="A21" s="1800" t="s">
        <v>469</v>
      </c>
      <c r="B21" s="525">
        <v>3189</v>
      </c>
      <c r="C21" s="1778"/>
      <c r="D21" s="525">
        <v>1131</v>
      </c>
      <c r="E21" s="1778"/>
      <c r="F21" s="525">
        <v>3269</v>
      </c>
      <c r="G21" s="1768"/>
      <c r="H21" s="525">
        <v>2052</v>
      </c>
      <c r="I21" s="1768"/>
      <c r="J21" s="1781">
        <v>4578</v>
      </c>
      <c r="K21" s="1768"/>
      <c r="L21" s="1436">
        <v>-0.30340760157273916</v>
      </c>
      <c r="M21" s="1782"/>
      <c r="N21" s="525">
        <v>9641</v>
      </c>
      <c r="O21" s="1768"/>
      <c r="P21" s="1781">
        <v>10256</v>
      </c>
      <c r="Q21" s="1768"/>
      <c r="R21" s="1436">
        <v>-5.9964898595943783E-2</v>
      </c>
      <c r="S21" s="1444"/>
      <c r="T21" s="1768"/>
      <c r="U21" s="1783">
        <v>10256</v>
      </c>
      <c r="V21" s="532"/>
      <c r="W21" s="532"/>
    </row>
    <row r="22" spans="1:23" ht="14.25" x14ac:dyDescent="0.2">
      <c r="A22" s="1800" t="s">
        <v>470</v>
      </c>
      <c r="B22" s="525">
        <v>-174</v>
      </c>
      <c r="C22" s="1778"/>
      <c r="D22" s="525">
        <v>-396</v>
      </c>
      <c r="E22" s="1778"/>
      <c r="F22" s="525">
        <v>-233</v>
      </c>
      <c r="G22" s="1768"/>
      <c r="H22" s="525">
        <v>-316</v>
      </c>
      <c r="I22" s="1768"/>
      <c r="J22" s="1781">
        <v>-1067</v>
      </c>
      <c r="K22" s="1768"/>
      <c r="L22" s="1436">
        <v>-0.83692596063730085</v>
      </c>
      <c r="M22" s="1782"/>
      <c r="N22" s="525">
        <v>-1119</v>
      </c>
      <c r="O22" s="1768"/>
      <c r="P22" s="1781">
        <v>-2869</v>
      </c>
      <c r="Q22" s="1768"/>
      <c r="R22" s="1436">
        <v>-0.60996863018473335</v>
      </c>
      <c r="S22" s="1444"/>
      <c r="T22" s="1768"/>
      <c r="U22" s="1783">
        <v>-2869</v>
      </c>
      <c r="V22" s="532"/>
      <c r="W22" s="532"/>
    </row>
    <row r="23" spans="1:23" ht="14.25" x14ac:dyDescent="0.2">
      <c r="A23" s="1800" t="s">
        <v>471</v>
      </c>
      <c r="B23" s="525">
        <v>9</v>
      </c>
      <c r="C23" s="1778"/>
      <c r="D23" s="525">
        <v>10</v>
      </c>
      <c r="E23" s="1778"/>
      <c r="F23" s="525">
        <v>9</v>
      </c>
      <c r="G23" s="1768"/>
      <c r="H23" s="525">
        <v>12</v>
      </c>
      <c r="I23" s="1768"/>
      <c r="J23" s="1781">
        <v>8</v>
      </c>
      <c r="K23" s="1768"/>
      <c r="L23" s="1436">
        <v>0.125</v>
      </c>
      <c r="M23" s="1782"/>
      <c r="N23" s="525">
        <v>40</v>
      </c>
      <c r="O23" s="1768"/>
      <c r="P23" s="1781">
        <v>35</v>
      </c>
      <c r="Q23" s="1768"/>
      <c r="R23" s="1436">
        <v>0.14285714285714279</v>
      </c>
      <c r="S23" s="1444"/>
      <c r="T23" s="1768"/>
      <c r="U23" s="1783">
        <v>35</v>
      </c>
      <c r="V23" s="532"/>
      <c r="W23" s="532"/>
    </row>
    <row r="24" spans="1:23" ht="14.25" x14ac:dyDescent="0.2">
      <c r="A24" s="1789" t="s">
        <v>292</v>
      </c>
      <c r="B24" s="525">
        <v>356</v>
      </c>
      <c r="C24" s="1778"/>
      <c r="D24" s="525">
        <v>334</v>
      </c>
      <c r="E24" s="1778"/>
      <c r="F24" s="525">
        <v>325</v>
      </c>
      <c r="G24" s="1768"/>
      <c r="H24" s="525">
        <v>337</v>
      </c>
      <c r="I24" s="1768"/>
      <c r="J24" s="1781">
        <v>345</v>
      </c>
      <c r="K24" s="1768"/>
      <c r="L24" s="1436">
        <v>3.1884057971014457E-2</v>
      </c>
      <c r="M24" s="1782"/>
      <c r="N24" s="525">
        <v>1352</v>
      </c>
      <c r="O24" s="1768"/>
      <c r="P24" s="1781">
        <v>1354</v>
      </c>
      <c r="Q24" s="1768"/>
      <c r="R24" s="1436">
        <v>-1.477104874446078E-3</v>
      </c>
      <c r="S24" s="1444"/>
      <c r="T24" s="1768"/>
      <c r="U24" s="1783">
        <v>1354</v>
      </c>
      <c r="V24" s="532"/>
      <c r="W24" s="532"/>
    </row>
    <row r="25" spans="1:23" ht="14.25" x14ac:dyDescent="0.2">
      <c r="A25" s="1789" t="s">
        <v>293</v>
      </c>
      <c r="B25" s="525">
        <v>87</v>
      </c>
      <c r="C25" s="1778"/>
      <c r="D25" s="525">
        <v>80</v>
      </c>
      <c r="E25" s="1778"/>
      <c r="F25" s="525">
        <v>86</v>
      </c>
      <c r="G25" s="1768"/>
      <c r="H25" s="525">
        <v>89</v>
      </c>
      <c r="I25" s="1768"/>
      <c r="J25" s="1781">
        <v>92</v>
      </c>
      <c r="K25" s="1768"/>
      <c r="L25" s="1436">
        <v>-5.4347826086956541E-2</v>
      </c>
      <c r="M25" s="1782"/>
      <c r="N25" s="525">
        <v>342</v>
      </c>
      <c r="O25" s="1768"/>
      <c r="P25" s="1781">
        <v>351</v>
      </c>
      <c r="Q25" s="1768"/>
      <c r="R25" s="1436">
        <v>-2.5641025641025661E-2</v>
      </c>
      <c r="S25" s="1444"/>
      <c r="T25" s="1768"/>
      <c r="U25" s="1783">
        <v>351</v>
      </c>
      <c r="V25" s="532"/>
      <c r="W25" s="532"/>
    </row>
    <row r="26" spans="1:23" ht="14.25" x14ac:dyDescent="0.2">
      <c r="A26" s="1789" t="s">
        <v>294</v>
      </c>
      <c r="B26" s="525">
        <v>319</v>
      </c>
      <c r="C26" s="1778"/>
      <c r="D26" s="525">
        <v>298</v>
      </c>
      <c r="E26" s="1778"/>
      <c r="F26" s="525">
        <v>274</v>
      </c>
      <c r="G26" s="1768"/>
      <c r="H26" s="525">
        <v>267</v>
      </c>
      <c r="I26" s="1768"/>
      <c r="J26" s="1781">
        <v>300</v>
      </c>
      <c r="K26" s="1768"/>
      <c r="L26" s="1436">
        <v>6.3333333333333242E-2</v>
      </c>
      <c r="M26" s="1782"/>
      <c r="N26" s="525">
        <v>1158</v>
      </c>
      <c r="O26" s="1768"/>
      <c r="P26" s="1781">
        <v>1169</v>
      </c>
      <c r="Q26" s="1768"/>
      <c r="R26" s="1436">
        <v>-9.4097519247219319E-3</v>
      </c>
      <c r="S26" s="1444"/>
      <c r="T26" s="1768"/>
      <c r="U26" s="1783">
        <v>1169</v>
      </c>
      <c r="V26" s="532"/>
      <c r="W26" s="532"/>
    </row>
    <row r="27" spans="1:23" ht="14.25" x14ac:dyDescent="0.2">
      <c r="A27" s="1789" t="s">
        <v>112</v>
      </c>
      <c r="B27" s="525">
        <v>188</v>
      </c>
      <c r="C27" s="1778"/>
      <c r="D27" s="525">
        <v>156</v>
      </c>
      <c r="E27" s="1778"/>
      <c r="F27" s="525">
        <v>174</v>
      </c>
      <c r="G27" s="1768"/>
      <c r="H27" s="525">
        <v>140</v>
      </c>
      <c r="I27" s="1768"/>
      <c r="J27" s="1781">
        <v>155</v>
      </c>
      <c r="K27" s="1768"/>
      <c r="L27" s="1436">
        <v>0.2129032258064516</v>
      </c>
      <c r="M27" s="1782"/>
      <c r="N27" s="525">
        <v>658</v>
      </c>
      <c r="O27" s="1768"/>
      <c r="P27" s="1781">
        <v>502</v>
      </c>
      <c r="Q27" s="1768"/>
      <c r="R27" s="1436">
        <v>0.31075697211155373</v>
      </c>
      <c r="S27" s="1444"/>
      <c r="T27" s="1768"/>
      <c r="U27" s="1783">
        <v>502</v>
      </c>
      <c r="V27" s="532"/>
      <c r="W27" s="532"/>
    </row>
    <row r="28" spans="1:23" ht="14.25" x14ac:dyDescent="0.2">
      <c r="A28" s="1791" t="s">
        <v>298</v>
      </c>
      <c r="B28" s="1801">
        <v>3974</v>
      </c>
      <c r="C28" s="1793"/>
      <c r="D28" s="1801">
        <v>1613</v>
      </c>
      <c r="E28" s="1793"/>
      <c r="F28" s="1801">
        <v>3904</v>
      </c>
      <c r="G28" s="1792"/>
      <c r="H28" s="1801">
        <v>2581</v>
      </c>
      <c r="I28" s="1792"/>
      <c r="J28" s="1802">
        <v>4411</v>
      </c>
      <c r="K28" s="1768"/>
      <c r="L28" s="1459">
        <v>-9.9070505554296084E-2</v>
      </c>
      <c r="M28" s="1782"/>
      <c r="N28" s="1801">
        <v>12072</v>
      </c>
      <c r="O28" s="1792"/>
      <c r="P28" s="1802">
        <v>10798</v>
      </c>
      <c r="Q28" s="1768"/>
      <c r="R28" s="1459">
        <v>0.11798481200222266</v>
      </c>
      <c r="S28" s="1444"/>
      <c r="T28" s="1768"/>
      <c r="U28" s="1803">
        <v>10798</v>
      </c>
      <c r="V28" s="532"/>
      <c r="W28" s="532"/>
    </row>
    <row r="29" spans="1:23" ht="21" customHeight="1" x14ac:dyDescent="0.2">
      <c r="A29" s="1804" t="s">
        <v>137</v>
      </c>
      <c r="B29" s="1805">
        <v>-134</v>
      </c>
      <c r="C29" s="1806"/>
      <c r="D29" s="1805">
        <v>493</v>
      </c>
      <c r="E29" s="1806"/>
      <c r="F29" s="1805">
        <v>593</v>
      </c>
      <c r="G29" s="1805"/>
      <c r="H29" s="1805">
        <v>613</v>
      </c>
      <c r="I29" s="1805"/>
      <c r="J29" s="1807">
        <v>-145</v>
      </c>
      <c r="K29" s="1808"/>
      <c r="L29" s="1474">
        <v>7.5862068965517282E-2</v>
      </c>
      <c r="M29" s="1809"/>
      <c r="N29" s="1805">
        <v>1565</v>
      </c>
      <c r="O29" s="1768"/>
      <c r="P29" s="1796">
        <v>389</v>
      </c>
      <c r="Q29" s="1768"/>
      <c r="R29" s="1436">
        <v>3.0231362467866321</v>
      </c>
      <c r="S29" s="1444"/>
      <c r="T29" s="1768"/>
      <c r="U29" s="1799">
        <v>389</v>
      </c>
      <c r="V29" s="532"/>
      <c r="W29" s="532"/>
    </row>
    <row r="30" spans="1:23" ht="14.25" x14ac:dyDescent="0.2">
      <c r="A30" s="1550" t="s">
        <v>548</v>
      </c>
      <c r="B30" s="525">
        <v>-31</v>
      </c>
      <c r="C30" s="1778"/>
      <c r="D30" s="525">
        <v>-70</v>
      </c>
      <c r="E30" s="1778"/>
      <c r="F30" s="525">
        <v>-85</v>
      </c>
      <c r="G30" s="1768"/>
      <c r="H30" s="525">
        <v>-135</v>
      </c>
      <c r="I30" s="1768"/>
      <c r="J30" s="1781">
        <v>77</v>
      </c>
      <c r="K30" s="1768"/>
      <c r="L30" s="1446" t="s">
        <v>252</v>
      </c>
      <c r="M30" s="1782"/>
      <c r="N30" s="525">
        <v>-321</v>
      </c>
      <c r="O30" s="1768"/>
      <c r="P30" s="1781">
        <v>159</v>
      </c>
      <c r="Q30" s="1768"/>
      <c r="R30" s="1436" t="s">
        <v>252</v>
      </c>
      <c r="S30" s="1444"/>
      <c r="T30" s="1768"/>
      <c r="U30" s="1783">
        <v>159</v>
      </c>
      <c r="V30" s="532"/>
      <c r="W30" s="532"/>
    </row>
    <row r="31" spans="1:23" ht="14.25" x14ac:dyDescent="0.2">
      <c r="A31" s="1770" t="s">
        <v>410</v>
      </c>
      <c r="B31" s="1786">
        <v>-165</v>
      </c>
      <c r="C31" s="1771"/>
      <c r="D31" s="1786">
        <v>423</v>
      </c>
      <c r="E31" s="1771"/>
      <c r="F31" s="1786">
        <v>508</v>
      </c>
      <c r="G31" s="1786"/>
      <c r="H31" s="1786">
        <v>478</v>
      </c>
      <c r="I31" s="1786"/>
      <c r="J31" s="1796">
        <v>-68</v>
      </c>
      <c r="K31" s="1768"/>
      <c r="L31" s="1436">
        <v>-1.4264705882352939</v>
      </c>
      <c r="M31" s="1782"/>
      <c r="N31" s="1786">
        <v>1244</v>
      </c>
      <c r="O31" s="1786"/>
      <c r="P31" s="1796">
        <v>548</v>
      </c>
      <c r="Q31" s="1768"/>
      <c r="R31" s="1451">
        <v>1.2700729927007299</v>
      </c>
      <c r="S31" s="1444"/>
      <c r="T31" s="1768"/>
      <c r="U31" s="1799">
        <v>548</v>
      </c>
      <c r="V31" s="532"/>
      <c r="W31" s="532"/>
    </row>
    <row r="32" spans="1:23" ht="14.25" hidden="1" outlineLevel="1" x14ac:dyDescent="0.2">
      <c r="A32" s="1810" t="s">
        <v>472</v>
      </c>
      <c r="B32" s="525">
        <v>0</v>
      </c>
      <c r="C32" s="1778"/>
      <c r="D32" s="525">
        <v>0</v>
      </c>
      <c r="E32" s="1778"/>
      <c r="F32" s="525">
        <v>0</v>
      </c>
      <c r="G32" s="1768"/>
      <c r="H32" s="525">
        <v>0</v>
      </c>
      <c r="I32" s="1768"/>
      <c r="J32" s="1781">
        <v>0</v>
      </c>
      <c r="K32" s="1768"/>
      <c r="L32" s="1436" t="s">
        <v>252</v>
      </c>
      <c r="M32" s="1782"/>
      <c r="N32" s="525">
        <v>0</v>
      </c>
      <c r="O32" s="1768"/>
      <c r="P32" s="1781">
        <v>0</v>
      </c>
      <c r="Q32" s="1768"/>
      <c r="R32" s="1436" t="s">
        <v>252</v>
      </c>
      <c r="S32" s="1444"/>
      <c r="T32" s="1768"/>
      <c r="U32" s="1783">
        <v>0</v>
      </c>
      <c r="V32" s="532"/>
      <c r="W32" s="532"/>
    </row>
    <row r="33" spans="1:23" ht="14.25" collapsed="1" x14ac:dyDescent="0.2">
      <c r="A33" s="1811" t="s">
        <v>549</v>
      </c>
      <c r="B33" s="525">
        <v>-98</v>
      </c>
      <c r="C33" s="1778"/>
      <c r="D33" s="525">
        <v>314</v>
      </c>
      <c r="E33" s="1778"/>
      <c r="F33" s="525">
        <v>-2</v>
      </c>
      <c r="G33" s="1768"/>
      <c r="H33" s="525">
        <v>19</v>
      </c>
      <c r="I33" s="1768"/>
      <c r="J33" s="1781">
        <v>-39</v>
      </c>
      <c r="K33" s="1768"/>
      <c r="L33" s="1446">
        <v>1.5128205128205128</v>
      </c>
      <c r="M33" s="1782"/>
      <c r="N33" s="525">
        <v>233</v>
      </c>
      <c r="O33" s="1812"/>
      <c r="P33" s="1781">
        <v>-6</v>
      </c>
      <c r="Q33" s="1768"/>
      <c r="R33" s="1446" t="s">
        <v>252</v>
      </c>
      <c r="S33" s="1444"/>
      <c r="T33" s="1768"/>
      <c r="U33" s="1783">
        <v>-6</v>
      </c>
      <c r="V33" s="532"/>
      <c r="W33" s="532"/>
    </row>
    <row r="34" spans="1:23" ht="19.5" customHeight="1" thickBot="1" x14ac:dyDescent="0.25">
      <c r="A34" s="1791" t="s">
        <v>46</v>
      </c>
      <c r="B34" s="1792">
        <v>-67</v>
      </c>
      <c r="C34" s="1793"/>
      <c r="D34" s="1792">
        <v>109</v>
      </c>
      <c r="E34" s="1793"/>
      <c r="F34" s="1792">
        <v>510</v>
      </c>
      <c r="G34" s="1792"/>
      <c r="H34" s="1792">
        <v>459</v>
      </c>
      <c r="I34" s="1792"/>
      <c r="J34" s="1794">
        <v>-29</v>
      </c>
      <c r="K34" s="1768"/>
      <c r="L34" s="1481">
        <v>-1.3103448275862069</v>
      </c>
      <c r="M34" s="1782"/>
      <c r="N34" s="1792">
        <v>1011</v>
      </c>
      <c r="O34" s="1812"/>
      <c r="P34" s="1794">
        <v>554</v>
      </c>
      <c r="Q34" s="1768"/>
      <c r="R34" s="1481">
        <v>0.82490974729241873</v>
      </c>
      <c r="S34" s="1444"/>
      <c r="T34" s="1768"/>
      <c r="U34" s="1795">
        <v>554</v>
      </c>
      <c r="V34" s="532"/>
      <c r="W34" s="532"/>
    </row>
    <row r="35" spans="1:23" ht="14.25" customHeight="1" x14ac:dyDescent="0.2">
      <c r="A35" s="1813" t="s">
        <v>550</v>
      </c>
      <c r="B35" s="1814"/>
      <c r="C35" s="1814"/>
      <c r="D35" s="1814"/>
      <c r="E35" s="1814"/>
      <c r="F35" s="1814"/>
      <c r="G35" s="1814"/>
      <c r="H35" s="1814"/>
      <c r="I35" s="1814"/>
      <c r="J35" s="1814"/>
      <c r="K35" s="1814"/>
      <c r="L35" s="1814"/>
      <c r="M35" s="1768"/>
      <c r="N35" s="1768"/>
      <c r="O35" s="1768"/>
      <c r="P35" s="1768" t="s">
        <v>383</v>
      </c>
      <c r="Q35" s="1768"/>
      <c r="R35" s="1439"/>
      <c r="S35" s="1439"/>
      <c r="T35" s="1768"/>
      <c r="U35" s="1485"/>
      <c r="V35" s="532"/>
      <c r="W35" s="532"/>
    </row>
    <row r="36" spans="1:23" ht="12.75" customHeight="1" x14ac:dyDescent="0.2">
      <c r="A36" s="1815" t="s">
        <v>551</v>
      </c>
      <c r="B36" s="1814"/>
      <c r="C36" s="1814"/>
      <c r="D36" s="1814"/>
      <c r="E36" s="1814"/>
      <c r="F36" s="1814"/>
      <c r="G36" s="1814"/>
      <c r="H36" s="1814"/>
      <c r="I36" s="1814"/>
      <c r="J36" s="1814"/>
      <c r="K36" s="1814"/>
      <c r="L36" s="1814"/>
      <c r="M36" s="1768"/>
      <c r="N36" s="1768"/>
      <c r="O36" s="1768"/>
      <c r="P36" s="1768"/>
      <c r="Q36" s="1768"/>
      <c r="R36" s="1439"/>
      <c r="S36" s="1439"/>
      <c r="T36" s="1768"/>
      <c r="U36" s="1485"/>
      <c r="V36" s="532"/>
      <c r="W36" s="532"/>
    </row>
    <row r="37" spans="1:23" ht="15" customHeight="1" x14ac:dyDescent="0.2">
      <c r="A37" s="1816"/>
      <c r="B37" s="1814"/>
      <c r="C37" s="1814"/>
      <c r="D37" s="1814"/>
      <c r="E37" s="1814"/>
      <c r="F37" s="1814"/>
      <c r="G37" s="1814"/>
      <c r="H37" s="1814"/>
      <c r="I37" s="1814"/>
      <c r="J37" s="1814"/>
      <c r="K37" s="1814"/>
      <c r="L37" s="1814"/>
      <c r="M37" s="1768"/>
      <c r="N37" s="1768"/>
      <c r="O37" s="1768"/>
      <c r="P37" s="1768"/>
      <c r="Q37" s="1768"/>
      <c r="R37" s="1439"/>
      <c r="S37" s="1439"/>
      <c r="T37" s="1768"/>
      <c r="U37" s="1485"/>
      <c r="V37" s="532"/>
      <c r="W37" s="532"/>
    </row>
  </sheetData>
  <printOptions horizontalCentered="1"/>
  <pageMargins left="0.25" right="0.25" top="0.25" bottom="0" header="0" footer="0"/>
  <pageSetup scale="67" firstPageNumber="5" orientation="landscape" useFirstPageNumber="1" r:id="rId1"/>
  <headerFooter>
    <oddFooter>&amp;CPage 16&amp;RCANAD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X79"/>
  <sheetViews>
    <sheetView showGridLines="0" tabSelected="1" zoomScaleNormal="100" zoomScaleSheetLayoutView="100" workbookViewId="0">
      <selection sqref="A1:XFD1048576"/>
    </sheetView>
  </sheetViews>
  <sheetFormatPr defaultColWidth="9.140625" defaultRowHeight="12.75" outlineLevelCol="1" x14ac:dyDescent="0.2"/>
  <cols>
    <col min="1" max="1" width="67.140625" style="513" customWidth="1"/>
    <col min="2" max="2" width="10.7109375" style="521" customWidth="1"/>
    <col min="3" max="3" width="3.85546875" style="513" customWidth="1"/>
    <col min="4" max="4" width="10.7109375" style="513" customWidth="1"/>
    <col min="5" max="5" width="3.85546875" style="513" customWidth="1"/>
    <col min="6" max="6" width="9.7109375" style="731" customWidth="1"/>
    <col min="7" max="7" width="3.85546875" style="513" customWidth="1"/>
    <col min="8" max="8" width="10.42578125" style="731" customWidth="1"/>
    <col min="9" max="9" width="3.85546875" style="513" customWidth="1"/>
    <col min="10" max="10" width="9.5703125" style="731" customWidth="1"/>
    <col min="11" max="11" width="3.28515625" style="513" customWidth="1"/>
    <col min="12" max="12" width="9.140625" style="731"/>
    <col min="13" max="13" width="3.140625" style="513" customWidth="1" outlineLevel="1"/>
    <col min="14" max="14" width="9.85546875" style="521" customWidth="1" outlineLevel="1"/>
    <col min="15" max="15" width="3.140625" style="513" customWidth="1" outlineLevel="1"/>
    <col min="16" max="16" width="10.28515625" style="513" customWidth="1" outlineLevel="1"/>
    <col min="17" max="17" width="3.140625" style="513" customWidth="1" outlineLevel="1"/>
    <col min="18" max="18" width="9.140625" style="513" customWidth="1" outlineLevel="1"/>
    <col min="19" max="19" width="0.85546875" style="513" customWidth="1"/>
    <col min="20" max="20" width="2" style="513" hidden="1" customWidth="1" outlineLevel="1"/>
    <col min="21" max="21" width="10" style="513" hidden="1" customWidth="1" outlineLevel="1"/>
    <col min="22" max="22" width="1.5703125" style="513" customWidth="1" collapsed="1"/>
    <col min="23" max="23" width="7.7109375" style="513" customWidth="1"/>
    <col min="24" max="24" width="3" style="513" customWidth="1"/>
    <col min="25" max="16384" width="9.140625" style="513"/>
  </cols>
  <sheetData>
    <row r="1" spans="1:24" s="548" customFormat="1" x14ac:dyDescent="0.2">
      <c r="A1" s="541"/>
      <c r="B1" s="542"/>
      <c r="C1" s="542"/>
      <c r="D1" s="542"/>
      <c r="E1" s="542"/>
      <c r="F1" s="542"/>
      <c r="G1" s="542"/>
      <c r="H1" s="542"/>
      <c r="I1" s="542"/>
      <c r="J1" s="542"/>
      <c r="K1" s="543"/>
      <c r="L1" s="543"/>
      <c r="M1" s="543"/>
      <c r="N1" s="543"/>
      <c r="O1" s="543"/>
      <c r="P1" s="543"/>
      <c r="Q1" s="543"/>
      <c r="R1" s="543"/>
      <c r="S1" s="543"/>
      <c r="T1" s="543"/>
      <c r="U1" s="544" t="s">
        <v>967</v>
      </c>
      <c r="V1" s="545"/>
      <c r="W1" s="546"/>
      <c r="X1" s="546"/>
    </row>
    <row r="2" spans="1:24" s="548" customFormat="1" ht="18" x14ac:dyDescent="0.25">
      <c r="A2" s="1760" t="s">
        <v>568</v>
      </c>
      <c r="B2" s="549"/>
      <c r="C2" s="549"/>
      <c r="D2" s="549"/>
      <c r="E2" s="549"/>
      <c r="F2" s="185"/>
      <c r="G2" s="185"/>
      <c r="H2" s="188"/>
      <c r="I2" s="523"/>
      <c r="J2" s="523"/>
      <c r="K2" s="523"/>
      <c r="L2" s="523"/>
      <c r="M2" s="523"/>
      <c r="N2" s="523"/>
      <c r="O2" s="523"/>
      <c r="P2" s="523"/>
      <c r="Q2" s="523"/>
      <c r="R2" s="523"/>
      <c r="S2" s="523"/>
      <c r="T2" s="523"/>
      <c r="U2" s="550" t="s">
        <v>29</v>
      </c>
      <c r="V2" s="551"/>
      <c r="W2" s="546"/>
      <c r="X2" s="546"/>
    </row>
    <row r="3" spans="1:24" s="548" customFormat="1" x14ac:dyDescent="0.2">
      <c r="A3" s="1761" t="s">
        <v>547</v>
      </c>
      <c r="B3" s="552"/>
      <c r="C3" s="552"/>
      <c r="D3" s="552"/>
      <c r="E3" s="552"/>
      <c r="F3" s="546"/>
      <c r="G3" s="546"/>
      <c r="H3" s="546"/>
      <c r="I3" s="546"/>
      <c r="J3" s="546"/>
      <c r="K3" s="523"/>
      <c r="L3" s="523"/>
      <c r="M3" s="523"/>
      <c r="N3" s="523"/>
      <c r="O3" s="523"/>
      <c r="P3" s="523"/>
      <c r="Q3" s="523"/>
      <c r="R3" s="523"/>
      <c r="S3" s="523"/>
      <c r="T3" s="523"/>
      <c r="U3" s="546"/>
      <c r="V3" s="551"/>
      <c r="W3" s="546"/>
      <c r="X3" s="546"/>
    </row>
    <row r="4" spans="1:24" s="548" customFormat="1" ht="15" x14ac:dyDescent="0.2">
      <c r="A4" s="553"/>
      <c r="B4" s="1402" t="s">
        <v>968</v>
      </c>
      <c r="C4" s="1762"/>
      <c r="D4" s="1402" t="s">
        <v>968</v>
      </c>
      <c r="E4" s="1762"/>
      <c r="F4" s="1402" t="s">
        <v>968</v>
      </c>
      <c r="G4" s="1404"/>
      <c r="H4" s="1402" t="s">
        <v>968</v>
      </c>
      <c r="I4" s="1404"/>
      <c r="J4" s="1402" t="s">
        <v>967</v>
      </c>
      <c r="K4" s="191"/>
      <c r="L4" s="194" t="s">
        <v>969</v>
      </c>
      <c r="M4" s="194"/>
      <c r="N4" s="191" t="s">
        <v>31</v>
      </c>
      <c r="O4" s="191"/>
      <c r="P4" s="191" t="s">
        <v>31</v>
      </c>
      <c r="Q4" s="195"/>
      <c r="R4" s="194" t="s">
        <v>970</v>
      </c>
      <c r="S4" s="194"/>
      <c r="T4" s="194"/>
      <c r="U4" s="193" t="s">
        <v>32</v>
      </c>
      <c r="V4" s="551"/>
      <c r="W4" s="546"/>
      <c r="X4" s="546"/>
    </row>
    <row r="5" spans="1:24" ht="15" x14ac:dyDescent="0.2">
      <c r="A5" s="556"/>
      <c r="B5" s="1402" t="s">
        <v>29</v>
      </c>
      <c r="C5" s="1763"/>
      <c r="D5" s="1402" t="s">
        <v>860</v>
      </c>
      <c r="E5" s="1763"/>
      <c r="F5" s="1402" t="s">
        <v>861</v>
      </c>
      <c r="G5" s="1402"/>
      <c r="H5" s="1402" t="s">
        <v>862</v>
      </c>
      <c r="I5" s="1402"/>
      <c r="J5" s="1402" t="s">
        <v>29</v>
      </c>
      <c r="K5" s="191"/>
      <c r="L5" s="194" t="s">
        <v>33</v>
      </c>
      <c r="M5" s="194"/>
      <c r="N5" s="191" t="s">
        <v>968</v>
      </c>
      <c r="O5" s="191"/>
      <c r="P5" s="191" t="s">
        <v>967</v>
      </c>
      <c r="Q5" s="191"/>
      <c r="R5" s="194" t="s">
        <v>33</v>
      </c>
      <c r="S5" s="194"/>
      <c r="T5" s="194"/>
      <c r="U5" s="191" t="s">
        <v>967</v>
      </c>
      <c r="V5" s="558"/>
      <c r="W5" s="523"/>
      <c r="X5" s="523"/>
    </row>
    <row r="6" spans="1:24" ht="15.75" thickBot="1" x14ac:dyDescent="0.25">
      <c r="A6" s="560"/>
      <c r="B6" s="1764"/>
      <c r="C6" s="1764"/>
      <c r="D6" s="1764"/>
      <c r="E6" s="1764"/>
      <c r="F6" s="562"/>
      <c r="G6" s="562"/>
      <c r="H6" s="562"/>
      <c r="I6" s="562"/>
      <c r="J6" s="562"/>
      <c r="K6" s="206"/>
      <c r="L6" s="204" t="s">
        <v>971</v>
      </c>
      <c r="M6" s="204"/>
      <c r="N6" s="562"/>
      <c r="O6" s="562"/>
      <c r="P6" s="562"/>
      <c r="Q6" s="206"/>
      <c r="R6" s="204" t="s">
        <v>972</v>
      </c>
      <c r="S6" s="204"/>
      <c r="T6" s="204"/>
      <c r="U6" s="562"/>
      <c r="V6" s="563"/>
      <c r="W6" s="523"/>
      <c r="X6" s="523"/>
    </row>
    <row r="7" spans="1:24" ht="15" x14ac:dyDescent="0.2">
      <c r="A7" s="546"/>
      <c r="B7" s="1763"/>
      <c r="C7" s="1763"/>
      <c r="D7" s="1763"/>
      <c r="E7" s="1763"/>
      <c r="F7" s="532"/>
      <c r="G7" s="532"/>
      <c r="H7" s="532"/>
      <c r="I7" s="532"/>
      <c r="J7" s="532"/>
      <c r="K7" s="191"/>
      <c r="L7" s="191"/>
      <c r="M7" s="194"/>
      <c r="N7" s="532"/>
      <c r="O7" s="532"/>
      <c r="P7" s="532"/>
      <c r="Q7" s="191"/>
      <c r="R7" s="191"/>
      <c r="S7" s="191"/>
      <c r="T7" s="194"/>
      <c r="U7" s="532"/>
      <c r="V7" s="523"/>
      <c r="W7" s="523"/>
      <c r="X7" s="523"/>
    </row>
    <row r="8" spans="1:24" ht="15" thickBot="1" x14ac:dyDescent="0.25">
      <c r="A8" s="1817" t="s">
        <v>519</v>
      </c>
      <c r="B8" s="557"/>
      <c r="C8" s="1769"/>
      <c r="D8" s="1818"/>
      <c r="E8" s="1769"/>
      <c r="F8" s="1818"/>
      <c r="G8" s="532"/>
      <c r="H8" s="1818"/>
      <c r="I8" s="532"/>
      <c r="J8" s="1818"/>
      <c r="K8" s="532"/>
      <c r="L8" s="1819"/>
      <c r="M8" s="532"/>
      <c r="N8" s="1820"/>
      <c r="O8" s="1820"/>
      <c r="P8" s="1820"/>
      <c r="Q8" s="1769"/>
      <c r="R8" s="1819"/>
      <c r="S8" s="1821"/>
      <c r="T8" s="532"/>
      <c r="U8" s="532"/>
      <c r="V8" s="523"/>
      <c r="W8" s="523"/>
      <c r="X8" s="523"/>
    </row>
    <row r="9" spans="1:24" ht="14.25" x14ac:dyDescent="0.2">
      <c r="A9" s="1694" t="s">
        <v>554</v>
      </c>
      <c r="B9" s="1496">
        <v>214</v>
      </c>
      <c r="C9" s="1497"/>
      <c r="D9" s="1496">
        <v>246</v>
      </c>
      <c r="E9" s="1497"/>
      <c r="F9" s="1496">
        <v>284</v>
      </c>
      <c r="G9" s="1497"/>
      <c r="H9" s="1496">
        <v>166</v>
      </c>
      <c r="I9" s="1497"/>
      <c r="J9" s="1498">
        <v>171</v>
      </c>
      <c r="K9" s="91"/>
      <c r="L9" s="1499">
        <v>0.25146198830409361</v>
      </c>
      <c r="M9" s="95"/>
      <c r="N9" s="1501">
        <v>910</v>
      </c>
      <c r="O9" s="1497"/>
      <c r="P9" s="1498">
        <v>735</v>
      </c>
      <c r="Q9" s="90"/>
      <c r="R9" s="1499">
        <v>0.23809523809523814</v>
      </c>
      <c r="S9" s="1439"/>
      <c r="T9" s="91"/>
      <c r="U9" s="1502">
        <v>735</v>
      </c>
      <c r="V9" s="523"/>
      <c r="W9" s="523"/>
      <c r="X9" s="523"/>
    </row>
    <row r="10" spans="1:24" ht="14.25" x14ac:dyDescent="0.2">
      <c r="A10" s="1697" t="s">
        <v>555</v>
      </c>
      <c r="B10" s="344">
        <v>68</v>
      </c>
      <c r="C10" s="91"/>
      <c r="D10" s="344">
        <v>71</v>
      </c>
      <c r="E10" s="91"/>
      <c r="F10" s="344">
        <v>92</v>
      </c>
      <c r="G10" s="91"/>
      <c r="H10" s="344">
        <v>87</v>
      </c>
      <c r="I10" s="91"/>
      <c r="J10" s="1504">
        <v>67</v>
      </c>
      <c r="K10" s="91"/>
      <c r="L10" s="1436">
        <v>1.4925373134328401E-2</v>
      </c>
      <c r="M10" s="95"/>
      <c r="N10" s="1505">
        <v>318</v>
      </c>
      <c r="O10" s="91"/>
      <c r="P10" s="1504">
        <v>334</v>
      </c>
      <c r="Q10" s="90"/>
      <c r="R10" s="1436">
        <v>-4.7904191616766512E-2</v>
      </c>
      <c r="S10" s="1439"/>
      <c r="T10" s="91"/>
      <c r="U10" s="1506">
        <v>334</v>
      </c>
      <c r="V10" s="523"/>
      <c r="W10" s="523"/>
      <c r="X10" s="523"/>
    </row>
    <row r="11" spans="1:24" ht="14.25" x14ac:dyDescent="0.2">
      <c r="A11" s="1698" t="s">
        <v>556</v>
      </c>
      <c r="B11" s="1677">
        <v>30</v>
      </c>
      <c r="C11" s="1672"/>
      <c r="D11" s="1677">
        <v>34</v>
      </c>
      <c r="E11" s="1672"/>
      <c r="F11" s="1677">
        <v>27</v>
      </c>
      <c r="G11" s="1672"/>
      <c r="H11" s="1677">
        <v>37</v>
      </c>
      <c r="I11" s="1672"/>
      <c r="J11" s="1680">
        <v>35</v>
      </c>
      <c r="K11" s="91"/>
      <c r="L11" s="1446">
        <v>-0.1428571428571429</v>
      </c>
      <c r="M11" s="95"/>
      <c r="N11" s="1681">
        <v>128</v>
      </c>
      <c r="O11" s="1672"/>
      <c r="P11" s="1680">
        <v>140</v>
      </c>
      <c r="Q11" s="90"/>
      <c r="R11" s="1446">
        <v>-8.5714285714285743E-2</v>
      </c>
      <c r="S11" s="1439"/>
      <c r="T11" s="91"/>
      <c r="U11" s="1682">
        <v>140</v>
      </c>
      <c r="V11" s="523"/>
      <c r="W11" s="523"/>
      <c r="X11" s="523"/>
    </row>
    <row r="12" spans="1:24" ht="14.25" x14ac:dyDescent="0.2">
      <c r="A12" s="1507" t="s">
        <v>479</v>
      </c>
      <c r="B12" s="1801">
        <v>312</v>
      </c>
      <c r="C12" s="1822"/>
      <c r="D12" s="1801">
        <v>351</v>
      </c>
      <c r="E12" s="1822"/>
      <c r="F12" s="1801">
        <v>403</v>
      </c>
      <c r="G12" s="1822"/>
      <c r="H12" s="1801">
        <v>290</v>
      </c>
      <c r="I12" s="1822"/>
      <c r="J12" s="1802">
        <v>273</v>
      </c>
      <c r="K12" s="532"/>
      <c r="L12" s="1459">
        <v>0.14285714285714279</v>
      </c>
      <c r="M12" s="1878"/>
      <c r="N12" s="1837">
        <v>1356</v>
      </c>
      <c r="O12" s="1822"/>
      <c r="P12" s="1802">
        <v>1209</v>
      </c>
      <c r="Q12" s="1769"/>
      <c r="R12" s="1459">
        <v>0.12158808933002474</v>
      </c>
      <c r="S12" s="1439"/>
      <c r="T12" s="532"/>
      <c r="U12" s="1803">
        <v>1209</v>
      </c>
      <c r="V12" s="523"/>
      <c r="W12" s="564"/>
      <c r="X12" s="523"/>
    </row>
    <row r="13" spans="1:24" ht="14.25" x14ac:dyDescent="0.2">
      <c r="A13" s="1824" t="s">
        <v>57</v>
      </c>
      <c r="B13" s="1784"/>
      <c r="C13" s="532"/>
      <c r="D13" s="1784"/>
      <c r="E13" s="532"/>
      <c r="F13" s="1784"/>
      <c r="G13" s="532"/>
      <c r="H13" s="1784"/>
      <c r="I13" s="532"/>
      <c r="J13" s="1787"/>
      <c r="K13" s="532"/>
      <c r="L13" s="1665"/>
      <c r="M13" s="532"/>
      <c r="N13" s="1825"/>
      <c r="O13" s="532"/>
      <c r="P13" s="1787"/>
      <c r="Q13" s="1769"/>
      <c r="R13" s="1879"/>
      <c r="S13" s="1821"/>
      <c r="T13" s="532"/>
      <c r="U13" s="1783"/>
      <c r="V13" s="523"/>
      <c r="W13" s="523"/>
      <c r="X13" s="523"/>
    </row>
    <row r="14" spans="1:24" ht="14.25" x14ac:dyDescent="0.2">
      <c r="A14" s="1826" t="s">
        <v>58</v>
      </c>
      <c r="B14" s="525">
        <v>-143</v>
      </c>
      <c r="C14" s="1778"/>
      <c r="D14" s="525">
        <v>155</v>
      </c>
      <c r="E14" s="1778"/>
      <c r="F14" s="525">
        <v>83</v>
      </c>
      <c r="G14" s="1768"/>
      <c r="H14" s="525">
        <v>145</v>
      </c>
      <c r="I14" s="1768"/>
      <c r="J14" s="1781">
        <v>76</v>
      </c>
      <c r="K14" s="1768"/>
      <c r="L14" s="1665" t="s">
        <v>252</v>
      </c>
      <c r="M14" s="1827"/>
      <c r="N14" s="1828">
        <v>240</v>
      </c>
      <c r="O14" s="1768"/>
      <c r="P14" s="1781">
        <v>-99</v>
      </c>
      <c r="Q14" s="1768"/>
      <c r="R14" s="1665" t="s">
        <v>252</v>
      </c>
      <c r="S14" s="1439"/>
      <c r="T14" s="1768"/>
      <c r="U14" s="1783">
        <v>-99</v>
      </c>
      <c r="V14" s="523"/>
      <c r="W14" s="523"/>
      <c r="X14" s="523"/>
    </row>
    <row r="15" spans="1:24" ht="14.25" x14ac:dyDescent="0.2">
      <c r="A15" s="1826" t="s">
        <v>480</v>
      </c>
      <c r="B15" s="525"/>
      <c r="C15" s="532"/>
      <c r="D15" s="525"/>
      <c r="E15" s="532"/>
      <c r="F15" s="525"/>
      <c r="G15" s="532"/>
      <c r="H15" s="525"/>
      <c r="I15" s="532"/>
      <c r="J15" s="1781"/>
      <c r="K15" s="532"/>
      <c r="L15" s="1665"/>
      <c r="M15" s="532"/>
      <c r="N15" s="1828"/>
      <c r="O15" s="532"/>
      <c r="P15" s="1781"/>
      <c r="Q15" s="1769"/>
      <c r="R15" s="1879"/>
      <c r="S15" s="1821"/>
      <c r="T15" s="532"/>
      <c r="U15" s="1783"/>
      <c r="V15" s="523"/>
      <c r="W15" s="523"/>
      <c r="X15" s="523"/>
    </row>
    <row r="16" spans="1:24" ht="15.75" x14ac:dyDescent="0.2">
      <c r="A16" s="1829" t="s">
        <v>557</v>
      </c>
      <c r="B16" s="525">
        <v>-234</v>
      </c>
      <c r="C16" s="1778"/>
      <c r="D16" s="525">
        <v>-26</v>
      </c>
      <c r="E16" s="1778"/>
      <c r="F16" s="525">
        <v>13</v>
      </c>
      <c r="G16" s="1768"/>
      <c r="H16" s="525">
        <v>-60</v>
      </c>
      <c r="I16" s="1768"/>
      <c r="J16" s="1781">
        <v>-21</v>
      </c>
      <c r="K16" s="1768"/>
      <c r="L16" s="1665" t="s">
        <v>973</v>
      </c>
      <c r="M16" s="1827"/>
      <c r="N16" s="1828">
        <v>-307</v>
      </c>
      <c r="O16" s="1768"/>
      <c r="P16" s="1781">
        <v>-227</v>
      </c>
      <c r="Q16" s="1768"/>
      <c r="R16" s="1665">
        <v>0.35242290748898686</v>
      </c>
      <c r="S16" s="1439"/>
      <c r="T16" s="1768"/>
      <c r="U16" s="1783">
        <v>-227</v>
      </c>
      <c r="V16" s="523"/>
      <c r="W16" s="523"/>
      <c r="X16" s="523"/>
    </row>
    <row r="17" spans="1:24" ht="14.25" x14ac:dyDescent="0.2">
      <c r="A17" s="1826" t="s">
        <v>60</v>
      </c>
      <c r="B17" s="525">
        <v>0</v>
      </c>
      <c r="C17" s="1778"/>
      <c r="D17" s="525">
        <v>-370</v>
      </c>
      <c r="E17" s="1778"/>
      <c r="F17" s="525">
        <v>0</v>
      </c>
      <c r="G17" s="1768"/>
      <c r="H17" s="525">
        <v>0</v>
      </c>
      <c r="I17" s="1768"/>
      <c r="J17" s="1781">
        <v>-7</v>
      </c>
      <c r="K17" s="1768"/>
      <c r="L17" s="1665" t="s">
        <v>252</v>
      </c>
      <c r="M17" s="1827"/>
      <c r="N17" s="1828">
        <v>-370</v>
      </c>
      <c r="O17" s="1768"/>
      <c r="P17" s="1781">
        <v>36</v>
      </c>
      <c r="Q17" s="1768"/>
      <c r="R17" s="1665" t="s">
        <v>252</v>
      </c>
      <c r="S17" s="1439"/>
      <c r="T17" s="1768"/>
      <c r="U17" s="1783">
        <v>36</v>
      </c>
      <c r="V17" s="523"/>
      <c r="W17" s="523"/>
      <c r="X17" s="523"/>
    </row>
    <row r="18" spans="1:24" ht="14.25" x14ac:dyDescent="0.2">
      <c r="A18" s="1826" t="s">
        <v>558</v>
      </c>
      <c r="B18" s="525">
        <v>0</v>
      </c>
      <c r="C18" s="1778"/>
      <c r="D18" s="525">
        <v>0</v>
      </c>
      <c r="E18" s="1778"/>
      <c r="F18" s="525">
        <v>0</v>
      </c>
      <c r="G18" s="1768"/>
      <c r="H18" s="525">
        <v>0</v>
      </c>
      <c r="I18" s="1768"/>
      <c r="J18" s="1781">
        <v>-343</v>
      </c>
      <c r="K18" s="1768"/>
      <c r="L18" s="1665" t="s">
        <v>252</v>
      </c>
      <c r="M18" s="1827"/>
      <c r="N18" s="1828">
        <v>0</v>
      </c>
      <c r="O18" s="1768"/>
      <c r="P18" s="1781">
        <v>-343</v>
      </c>
      <c r="Q18" s="1768"/>
      <c r="R18" s="1665" t="s">
        <v>252</v>
      </c>
      <c r="S18" s="1439"/>
      <c r="T18" s="1768"/>
      <c r="U18" s="1783">
        <v>-343</v>
      </c>
      <c r="V18" s="523"/>
      <c r="W18" s="523"/>
      <c r="X18" s="523"/>
    </row>
    <row r="19" spans="1:24" ht="14.25" x14ac:dyDescent="0.2">
      <c r="A19" s="1826" t="s">
        <v>99</v>
      </c>
      <c r="B19" s="525">
        <v>0</v>
      </c>
      <c r="C19" s="1778"/>
      <c r="D19" s="525">
        <v>-2</v>
      </c>
      <c r="E19" s="1778"/>
      <c r="F19" s="525">
        <v>0</v>
      </c>
      <c r="G19" s="1768"/>
      <c r="H19" s="525">
        <v>0</v>
      </c>
      <c r="I19" s="1768"/>
      <c r="J19" s="1781">
        <v>0</v>
      </c>
      <c r="K19" s="1768"/>
      <c r="L19" s="1665" t="s">
        <v>252</v>
      </c>
      <c r="M19" s="1768"/>
      <c r="N19" s="1828">
        <v>-2</v>
      </c>
      <c r="O19" s="1768"/>
      <c r="P19" s="1781">
        <v>0</v>
      </c>
      <c r="Q19" s="1768"/>
      <c r="R19" s="1665" t="s">
        <v>252</v>
      </c>
      <c r="S19" s="1439"/>
      <c r="T19" s="1768"/>
      <c r="U19" s="1783">
        <v>0</v>
      </c>
      <c r="V19" s="523"/>
      <c r="W19" s="523"/>
      <c r="X19" s="523"/>
    </row>
    <row r="20" spans="1:24" ht="14.25" x14ac:dyDescent="0.2">
      <c r="A20" s="1826" t="s">
        <v>101</v>
      </c>
      <c r="B20" s="1831">
        <v>-2</v>
      </c>
      <c r="C20" s="1832"/>
      <c r="D20" s="1831">
        <v>1</v>
      </c>
      <c r="E20" s="1832"/>
      <c r="F20" s="1831">
        <v>11</v>
      </c>
      <c r="G20" s="1812"/>
      <c r="H20" s="1831">
        <v>84</v>
      </c>
      <c r="I20" s="1812"/>
      <c r="J20" s="1833">
        <v>-7</v>
      </c>
      <c r="K20" s="1768"/>
      <c r="L20" s="1665">
        <v>-0.7142857142857143</v>
      </c>
      <c r="M20" s="1768"/>
      <c r="N20" s="1834">
        <v>94</v>
      </c>
      <c r="O20" s="1812"/>
      <c r="P20" s="1833">
        <v>-22</v>
      </c>
      <c r="Q20" s="1768"/>
      <c r="R20" s="1665" t="s">
        <v>252</v>
      </c>
      <c r="S20" s="1439"/>
      <c r="T20" s="1768"/>
      <c r="U20" s="1835">
        <v>-22</v>
      </c>
      <c r="V20" s="523"/>
      <c r="W20" s="523"/>
      <c r="X20" s="523"/>
    </row>
    <row r="21" spans="1:24" ht="15" thickBot="1" x14ac:dyDescent="0.25">
      <c r="A21" s="1836" t="s">
        <v>515</v>
      </c>
      <c r="B21" s="1801">
        <v>-67</v>
      </c>
      <c r="C21" s="1822"/>
      <c r="D21" s="1801">
        <v>109</v>
      </c>
      <c r="E21" s="1822"/>
      <c r="F21" s="1801">
        <v>510</v>
      </c>
      <c r="G21" s="1822"/>
      <c r="H21" s="1801">
        <v>459</v>
      </c>
      <c r="I21" s="1822"/>
      <c r="J21" s="1802">
        <v>-29</v>
      </c>
      <c r="K21" s="532"/>
      <c r="L21" s="1566">
        <v>1.3103448275862069</v>
      </c>
      <c r="M21" s="532"/>
      <c r="N21" s="1837">
        <v>1011</v>
      </c>
      <c r="O21" s="1822"/>
      <c r="P21" s="1802">
        <v>554</v>
      </c>
      <c r="Q21" s="1769"/>
      <c r="R21" s="1566">
        <v>0.82490974729241873</v>
      </c>
      <c r="S21" s="1439"/>
      <c r="T21" s="532"/>
      <c r="U21" s="1803">
        <v>554</v>
      </c>
      <c r="V21" s="523"/>
      <c r="W21" s="523"/>
      <c r="X21" s="523"/>
    </row>
    <row r="22" spans="1:24" ht="15" x14ac:dyDescent="0.2">
      <c r="A22" s="1838" t="s">
        <v>559</v>
      </c>
      <c r="B22" s="1763"/>
      <c r="C22" s="1763"/>
      <c r="D22" s="1763"/>
      <c r="E22" s="1763"/>
      <c r="F22" s="532"/>
      <c r="G22" s="532"/>
      <c r="H22" s="532"/>
      <c r="I22" s="532"/>
      <c r="J22" s="532"/>
      <c r="K22" s="191"/>
      <c r="L22" s="191"/>
      <c r="M22" s="194"/>
      <c r="N22" s="532"/>
      <c r="O22" s="532"/>
      <c r="P22" s="532"/>
      <c r="Q22" s="191"/>
      <c r="R22" s="191"/>
      <c r="S22" s="191"/>
      <c r="T22" s="194"/>
      <c r="U22" s="532"/>
      <c r="V22" s="523"/>
      <c r="W22" s="523"/>
      <c r="X22" s="523"/>
    </row>
    <row r="23" spans="1:24" ht="15" x14ac:dyDescent="0.2">
      <c r="A23" s="546"/>
      <c r="B23" s="1763"/>
      <c r="C23" s="1763"/>
      <c r="D23" s="1763"/>
      <c r="E23" s="1763"/>
      <c r="F23" s="532"/>
      <c r="G23" s="532"/>
      <c r="H23" s="532"/>
      <c r="I23" s="532"/>
      <c r="J23" s="532"/>
      <c r="K23" s="191"/>
      <c r="L23" s="191"/>
      <c r="M23" s="194"/>
      <c r="N23" s="532"/>
      <c r="O23" s="532"/>
      <c r="P23" s="532"/>
      <c r="Q23" s="191"/>
      <c r="R23" s="191"/>
      <c r="S23" s="191"/>
      <c r="T23" s="194"/>
      <c r="U23" s="532"/>
      <c r="V23" s="523"/>
      <c r="W23" s="523"/>
      <c r="X23" s="523"/>
    </row>
    <row r="24" spans="1:24" ht="15" thickBot="1" x14ac:dyDescent="0.25">
      <c r="A24" s="1839" t="s">
        <v>483</v>
      </c>
      <c r="B24" s="1820"/>
      <c r="C24" s="1840"/>
      <c r="D24" s="1820"/>
      <c r="E24" s="1840"/>
      <c r="F24" s="1820"/>
      <c r="G24" s="1820"/>
      <c r="H24" s="1820"/>
      <c r="I24" s="1820"/>
      <c r="J24" s="1820"/>
      <c r="K24" s="532"/>
      <c r="L24" s="562"/>
      <c r="M24" s="532"/>
      <c r="N24" s="1820"/>
      <c r="O24" s="1820"/>
      <c r="P24" s="1820"/>
      <c r="Q24" s="532"/>
      <c r="R24" s="1880"/>
      <c r="S24" s="523"/>
      <c r="T24" s="532"/>
      <c r="U24" s="1820"/>
      <c r="V24" s="532"/>
      <c r="W24" s="532"/>
      <c r="X24" s="523"/>
    </row>
    <row r="25" spans="1:24" ht="14.25" x14ac:dyDescent="0.2">
      <c r="A25" s="1881" t="s">
        <v>125</v>
      </c>
      <c r="B25" s="1882">
        <v>249</v>
      </c>
      <c r="C25" s="1883"/>
      <c r="D25" s="1882">
        <v>273</v>
      </c>
      <c r="E25" s="1883"/>
      <c r="F25" s="1882">
        <v>242</v>
      </c>
      <c r="G25" s="1884"/>
      <c r="H25" s="1882">
        <v>251</v>
      </c>
      <c r="I25" s="1884"/>
      <c r="J25" s="1885">
        <v>258</v>
      </c>
      <c r="K25" s="1886"/>
      <c r="L25" s="1887">
        <v>-3.4883720930232509E-2</v>
      </c>
      <c r="M25" s="1888"/>
      <c r="N25" s="1889">
        <v>1015</v>
      </c>
      <c r="O25" s="1886"/>
      <c r="P25" s="1890">
        <v>1038</v>
      </c>
      <c r="Q25" s="1886"/>
      <c r="R25" s="1887">
        <v>-2.2157996146435432E-2</v>
      </c>
      <c r="S25" s="1891"/>
      <c r="T25" s="1886"/>
      <c r="U25" s="1892">
        <v>1038</v>
      </c>
      <c r="V25" s="532"/>
      <c r="W25" s="532"/>
      <c r="X25" s="523"/>
    </row>
    <row r="26" spans="1:24" ht="14.25" x14ac:dyDescent="0.2">
      <c r="A26" s="1844" t="s">
        <v>126</v>
      </c>
      <c r="B26" s="1889">
        <v>14</v>
      </c>
      <c r="C26" s="1893"/>
      <c r="D26" s="1889">
        <v>4</v>
      </c>
      <c r="E26" s="1893"/>
      <c r="F26" s="1889">
        <v>11</v>
      </c>
      <c r="G26" s="1886"/>
      <c r="H26" s="1889">
        <v>-2</v>
      </c>
      <c r="I26" s="1886"/>
      <c r="J26" s="1890">
        <v>-1</v>
      </c>
      <c r="K26" s="1886"/>
      <c r="L26" s="1887" t="s">
        <v>252</v>
      </c>
      <c r="M26" s="1888"/>
      <c r="N26" s="1889">
        <v>27</v>
      </c>
      <c r="O26" s="1886"/>
      <c r="P26" s="1890">
        <v>-32</v>
      </c>
      <c r="Q26" s="1886"/>
      <c r="R26" s="1887" t="s">
        <v>252</v>
      </c>
      <c r="S26" s="1891"/>
      <c r="T26" s="1886"/>
      <c r="U26" s="1894">
        <v>-32</v>
      </c>
      <c r="V26" s="532"/>
      <c r="W26" s="532"/>
      <c r="X26" s="523"/>
    </row>
    <row r="27" spans="1:24" ht="14.25" x14ac:dyDescent="0.2">
      <c r="A27" s="1844" t="s">
        <v>129</v>
      </c>
      <c r="B27" s="1889">
        <v>2</v>
      </c>
      <c r="C27" s="1893"/>
      <c r="D27" s="1889">
        <v>36</v>
      </c>
      <c r="E27" s="1893"/>
      <c r="F27" s="1889">
        <v>71</v>
      </c>
      <c r="G27" s="1886"/>
      <c r="H27" s="1889">
        <v>-23</v>
      </c>
      <c r="I27" s="1886"/>
      <c r="J27" s="1890">
        <v>-40</v>
      </c>
      <c r="K27" s="1886"/>
      <c r="L27" s="1887" t="s">
        <v>252</v>
      </c>
      <c r="M27" s="1888"/>
      <c r="N27" s="1889">
        <v>86</v>
      </c>
      <c r="O27" s="1886"/>
      <c r="P27" s="1890">
        <v>-117</v>
      </c>
      <c r="Q27" s="1886"/>
      <c r="R27" s="1887" t="s">
        <v>252</v>
      </c>
      <c r="S27" s="1891"/>
      <c r="T27" s="1886"/>
      <c r="U27" s="1894">
        <v>-117</v>
      </c>
      <c r="V27" s="532"/>
      <c r="W27" s="532"/>
      <c r="X27" s="523"/>
    </row>
    <row r="28" spans="1:24" ht="14.25" x14ac:dyDescent="0.2">
      <c r="A28" s="1844" t="s">
        <v>156</v>
      </c>
      <c r="B28" s="1889">
        <v>0</v>
      </c>
      <c r="C28" s="1893"/>
      <c r="D28" s="1889">
        <v>0</v>
      </c>
      <c r="E28" s="1893"/>
      <c r="F28" s="1889">
        <v>0</v>
      </c>
      <c r="G28" s="1886"/>
      <c r="H28" s="1889">
        <v>0</v>
      </c>
      <c r="I28" s="1886"/>
      <c r="J28" s="1890">
        <v>0</v>
      </c>
      <c r="K28" s="1886"/>
      <c r="L28" s="1887" t="s">
        <v>252</v>
      </c>
      <c r="M28" s="1888"/>
      <c r="N28" s="1889">
        <v>0</v>
      </c>
      <c r="O28" s="1886"/>
      <c r="P28" s="1890">
        <v>0</v>
      </c>
      <c r="Q28" s="1886"/>
      <c r="R28" s="1887" t="s">
        <v>252</v>
      </c>
      <c r="S28" s="1891"/>
      <c r="T28" s="1886"/>
      <c r="U28" s="1894">
        <v>0</v>
      </c>
      <c r="V28" s="532"/>
      <c r="W28" s="532"/>
      <c r="X28" s="523"/>
    </row>
    <row r="29" spans="1:24" ht="14.25" x14ac:dyDescent="0.2">
      <c r="A29" s="1844" t="s">
        <v>131</v>
      </c>
      <c r="B29" s="1889">
        <v>104</v>
      </c>
      <c r="C29" s="1893"/>
      <c r="D29" s="1889">
        <v>103</v>
      </c>
      <c r="E29" s="1893"/>
      <c r="F29" s="1889">
        <v>104</v>
      </c>
      <c r="G29" s="1886"/>
      <c r="H29" s="1889">
        <v>103</v>
      </c>
      <c r="I29" s="1886"/>
      <c r="J29" s="1890">
        <v>92</v>
      </c>
      <c r="K29" s="1886"/>
      <c r="L29" s="1887">
        <v>0.13043478260869557</v>
      </c>
      <c r="M29" s="1888"/>
      <c r="N29" s="1889">
        <v>414</v>
      </c>
      <c r="O29" s="1886"/>
      <c r="P29" s="1890">
        <v>367</v>
      </c>
      <c r="Q29" s="1886"/>
      <c r="R29" s="1887">
        <v>0.12806539509536785</v>
      </c>
      <c r="S29" s="1891"/>
      <c r="T29" s="1886"/>
      <c r="U29" s="1894">
        <v>367</v>
      </c>
      <c r="V29" s="532"/>
      <c r="W29" s="532"/>
      <c r="X29" s="523"/>
    </row>
    <row r="30" spans="1:24" ht="14.25" x14ac:dyDescent="0.2">
      <c r="A30" s="1895" t="s">
        <v>132</v>
      </c>
      <c r="B30" s="1896">
        <v>-3</v>
      </c>
      <c r="C30" s="1897"/>
      <c r="D30" s="1896">
        <v>-1</v>
      </c>
      <c r="E30" s="1897"/>
      <c r="F30" s="1896">
        <v>12</v>
      </c>
      <c r="G30" s="1898"/>
      <c r="H30" s="1896">
        <v>7</v>
      </c>
      <c r="I30" s="1898"/>
      <c r="J30" s="1899">
        <v>5</v>
      </c>
      <c r="K30" s="1886"/>
      <c r="L30" s="1900" t="s">
        <v>252</v>
      </c>
      <c r="M30" s="1888"/>
      <c r="N30" s="1901">
        <v>15</v>
      </c>
      <c r="O30" s="1898"/>
      <c r="P30" s="1899">
        <v>13</v>
      </c>
      <c r="Q30" s="1886"/>
      <c r="R30" s="1900">
        <v>0.15384615384615374</v>
      </c>
      <c r="S30" s="1891"/>
      <c r="T30" s="1886"/>
      <c r="U30" s="1902">
        <v>13</v>
      </c>
      <c r="V30" s="532"/>
      <c r="W30" s="532"/>
      <c r="X30" s="523"/>
    </row>
    <row r="31" spans="1:24" ht="14.25" x14ac:dyDescent="0.2">
      <c r="A31" s="1844" t="s">
        <v>143</v>
      </c>
      <c r="B31" s="1889">
        <v>366</v>
      </c>
      <c r="C31" s="1893"/>
      <c r="D31" s="1889">
        <v>415</v>
      </c>
      <c r="E31" s="1893"/>
      <c r="F31" s="1889">
        <v>440</v>
      </c>
      <c r="G31" s="1886"/>
      <c r="H31" s="1889">
        <v>336</v>
      </c>
      <c r="I31" s="1886"/>
      <c r="J31" s="1890">
        <v>314</v>
      </c>
      <c r="K31" s="1886"/>
      <c r="L31" s="1903">
        <v>0.16560509554140124</v>
      </c>
      <c r="M31" s="1888"/>
      <c r="N31" s="1889">
        <v>1557</v>
      </c>
      <c r="O31" s="1886"/>
      <c r="P31" s="1890">
        <v>1269</v>
      </c>
      <c r="Q31" s="1886"/>
      <c r="R31" s="1887">
        <v>0.22695035460992918</v>
      </c>
      <c r="S31" s="1891"/>
      <c r="T31" s="1886"/>
      <c r="U31" s="1894">
        <v>1269</v>
      </c>
      <c r="V31" s="532"/>
      <c r="W31" s="532"/>
      <c r="X31" s="523"/>
    </row>
    <row r="32" spans="1:24" ht="14.25" x14ac:dyDescent="0.2">
      <c r="A32" s="1895" t="s">
        <v>135</v>
      </c>
      <c r="B32" s="1896">
        <v>41</v>
      </c>
      <c r="C32" s="1897"/>
      <c r="D32" s="1896">
        <v>45</v>
      </c>
      <c r="E32" s="1897"/>
      <c r="F32" s="1896">
        <v>38</v>
      </c>
      <c r="G32" s="1898"/>
      <c r="H32" s="1896">
        <v>49</v>
      </c>
      <c r="I32" s="1898"/>
      <c r="J32" s="1899">
        <v>47</v>
      </c>
      <c r="K32" s="1886"/>
      <c r="L32" s="1900">
        <v>-0.12765957446808507</v>
      </c>
      <c r="M32" s="1888"/>
      <c r="N32" s="1901">
        <v>173</v>
      </c>
      <c r="O32" s="1898"/>
      <c r="P32" s="1899">
        <v>189</v>
      </c>
      <c r="Q32" s="1886"/>
      <c r="R32" s="1887">
        <v>-8.4656084656084651E-2</v>
      </c>
      <c r="S32" s="1891"/>
      <c r="T32" s="1886"/>
      <c r="U32" s="1902">
        <v>189</v>
      </c>
      <c r="V32" s="532"/>
      <c r="W32" s="532"/>
      <c r="X32" s="523"/>
    </row>
    <row r="33" spans="1:24" ht="14.25" x14ac:dyDescent="0.2">
      <c r="A33" s="1842" t="s">
        <v>145</v>
      </c>
      <c r="B33" s="1904">
        <v>407</v>
      </c>
      <c r="C33" s="1905"/>
      <c r="D33" s="1904">
        <v>460</v>
      </c>
      <c r="E33" s="1905"/>
      <c r="F33" s="1904">
        <v>478</v>
      </c>
      <c r="G33" s="1906"/>
      <c r="H33" s="1904">
        <v>385</v>
      </c>
      <c r="I33" s="1906"/>
      <c r="J33" s="1907">
        <v>361</v>
      </c>
      <c r="K33" s="1908"/>
      <c r="L33" s="1887">
        <v>0.12742382271468133</v>
      </c>
      <c r="M33" s="1909"/>
      <c r="N33" s="1904">
        <v>1730</v>
      </c>
      <c r="O33" s="1904"/>
      <c r="P33" s="1907">
        <v>1458</v>
      </c>
      <c r="Q33" s="1910"/>
      <c r="R33" s="1911">
        <v>0.18655692729766793</v>
      </c>
      <c r="S33" s="1912"/>
      <c r="T33" s="1904"/>
      <c r="U33" s="1913">
        <v>1458</v>
      </c>
      <c r="V33" s="532"/>
      <c r="W33" s="532"/>
      <c r="X33" s="523"/>
    </row>
    <row r="34" spans="1:24" ht="14.25" x14ac:dyDescent="0.2">
      <c r="A34" s="1844" t="s">
        <v>138</v>
      </c>
      <c r="B34" s="1896">
        <v>-95</v>
      </c>
      <c r="C34" s="1897"/>
      <c r="D34" s="1896">
        <v>-109</v>
      </c>
      <c r="E34" s="1897"/>
      <c r="F34" s="1896">
        <v>-75</v>
      </c>
      <c r="G34" s="1898"/>
      <c r="H34" s="1896">
        <v>-95</v>
      </c>
      <c r="I34" s="1898"/>
      <c r="J34" s="1890">
        <v>-88</v>
      </c>
      <c r="K34" s="1886"/>
      <c r="L34" s="1900">
        <v>7.9545454545454586E-2</v>
      </c>
      <c r="M34" s="1888"/>
      <c r="N34" s="1889">
        <v>-374</v>
      </c>
      <c r="O34" s="1898"/>
      <c r="P34" s="1890">
        <v>-249</v>
      </c>
      <c r="Q34" s="1886"/>
      <c r="R34" s="1900">
        <v>0.50200803212851408</v>
      </c>
      <c r="S34" s="1891"/>
      <c r="T34" s="1886"/>
      <c r="U34" s="1894">
        <v>-249</v>
      </c>
      <c r="V34" s="532"/>
      <c r="W34" s="532"/>
      <c r="X34" s="523"/>
    </row>
    <row r="35" spans="1:24" ht="15" thickBot="1" x14ac:dyDescent="0.25">
      <c r="A35" s="1845" t="s">
        <v>146</v>
      </c>
      <c r="B35" s="1914">
        <v>312</v>
      </c>
      <c r="C35" s="1915"/>
      <c r="D35" s="1914">
        <v>351</v>
      </c>
      <c r="E35" s="1915"/>
      <c r="F35" s="1914">
        <v>403</v>
      </c>
      <c r="G35" s="1916"/>
      <c r="H35" s="1914">
        <v>290</v>
      </c>
      <c r="I35" s="1916"/>
      <c r="J35" s="1917">
        <v>273</v>
      </c>
      <c r="K35" s="1918"/>
      <c r="L35" s="1919">
        <v>0.14285714285714279</v>
      </c>
      <c r="M35" s="1888"/>
      <c r="N35" s="1914">
        <v>1356</v>
      </c>
      <c r="O35" s="1920"/>
      <c r="P35" s="1917">
        <v>1209</v>
      </c>
      <c r="Q35" s="1921"/>
      <c r="R35" s="1922">
        <v>0.12158808933002474</v>
      </c>
      <c r="S35" s="1912"/>
      <c r="T35" s="1886"/>
      <c r="U35" s="1923">
        <v>1209</v>
      </c>
      <c r="V35" s="532"/>
      <c r="W35" s="532"/>
      <c r="X35" s="523"/>
    </row>
    <row r="36" spans="1:24" x14ac:dyDescent="0.2">
      <c r="A36" s="521"/>
      <c r="C36" s="521"/>
      <c r="D36" s="521"/>
      <c r="E36" s="521"/>
      <c r="F36" s="521"/>
      <c r="G36" s="521"/>
      <c r="H36" s="521"/>
      <c r="I36" s="521"/>
      <c r="J36" s="521"/>
      <c r="K36" s="521"/>
      <c r="L36" s="521"/>
      <c r="M36" s="521"/>
      <c r="O36" s="521"/>
      <c r="P36" s="521"/>
      <c r="Q36" s="521"/>
      <c r="R36" s="521"/>
      <c r="S36" s="521"/>
      <c r="T36" s="521"/>
      <c r="U36" s="521"/>
    </row>
    <row r="37" spans="1:24" x14ac:dyDescent="0.2">
      <c r="A37" s="521"/>
      <c r="C37" s="521"/>
      <c r="D37" s="521"/>
      <c r="E37" s="521"/>
      <c r="F37" s="521"/>
      <c r="G37" s="521"/>
      <c r="H37" s="521"/>
      <c r="I37" s="521"/>
      <c r="J37" s="521"/>
      <c r="K37" s="521"/>
      <c r="L37" s="521"/>
      <c r="M37" s="521"/>
      <c r="O37" s="521"/>
      <c r="P37" s="521"/>
      <c r="Q37" s="521"/>
      <c r="R37" s="521"/>
      <c r="S37" s="521"/>
      <c r="T37" s="521"/>
      <c r="U37" s="521"/>
    </row>
    <row r="38" spans="1:24" x14ac:dyDescent="0.2">
      <c r="A38" s="521"/>
      <c r="C38" s="521"/>
      <c r="D38" s="521"/>
      <c r="E38" s="521"/>
      <c r="F38" s="521"/>
      <c r="G38" s="521"/>
      <c r="H38" s="521"/>
      <c r="I38" s="521"/>
      <c r="J38" s="521"/>
      <c r="K38" s="521"/>
      <c r="L38" s="521"/>
      <c r="M38" s="521"/>
      <c r="O38" s="521"/>
      <c r="P38" s="521"/>
      <c r="Q38" s="521"/>
      <c r="R38" s="521"/>
      <c r="S38" s="521"/>
      <c r="T38" s="521"/>
      <c r="U38" s="521"/>
    </row>
    <row r="39" spans="1:24" x14ac:dyDescent="0.2">
      <c r="A39" s="521"/>
      <c r="C39" s="521"/>
      <c r="D39" s="521"/>
      <c r="E39" s="521"/>
      <c r="F39" s="521"/>
      <c r="G39" s="521"/>
      <c r="H39" s="521"/>
      <c r="I39" s="521"/>
      <c r="J39" s="521"/>
      <c r="K39" s="521"/>
      <c r="L39" s="521"/>
      <c r="M39" s="521"/>
      <c r="O39" s="521"/>
      <c r="P39" s="521"/>
      <c r="Q39" s="521"/>
      <c r="R39" s="521"/>
      <c r="S39" s="521"/>
      <c r="T39" s="521"/>
      <c r="U39" s="521"/>
    </row>
    <row r="40" spans="1:24" x14ac:dyDescent="0.2">
      <c r="A40" s="521"/>
      <c r="C40" s="521"/>
      <c r="D40" s="521"/>
      <c r="E40" s="521"/>
      <c r="F40" s="521"/>
      <c r="G40" s="521"/>
      <c r="H40" s="521"/>
      <c r="I40" s="521"/>
      <c r="J40" s="521"/>
      <c r="K40" s="521"/>
      <c r="L40" s="521"/>
      <c r="M40" s="521"/>
      <c r="O40" s="521"/>
      <c r="P40" s="521"/>
      <c r="Q40" s="521"/>
      <c r="R40" s="521"/>
      <c r="S40" s="521"/>
      <c r="T40" s="521"/>
      <c r="U40" s="521"/>
    </row>
    <row r="41" spans="1:24" x14ac:dyDescent="0.2">
      <c r="A41" s="521"/>
      <c r="C41" s="521"/>
      <c r="D41" s="521"/>
      <c r="E41" s="521"/>
      <c r="F41" s="521"/>
      <c r="G41" s="521"/>
      <c r="H41" s="521"/>
      <c r="I41" s="521"/>
      <c r="J41" s="521"/>
      <c r="K41" s="521"/>
      <c r="L41" s="521"/>
      <c r="M41" s="521"/>
      <c r="O41" s="521"/>
      <c r="P41" s="521"/>
      <c r="Q41" s="521"/>
      <c r="R41" s="521"/>
      <c r="S41" s="521"/>
      <c r="T41" s="521"/>
      <c r="U41" s="521"/>
    </row>
    <row r="42" spans="1:24" x14ac:dyDescent="0.2">
      <c r="A42" s="521"/>
      <c r="C42" s="521"/>
      <c r="D42" s="521"/>
      <c r="E42" s="521"/>
      <c r="F42" s="521"/>
      <c r="G42" s="521"/>
      <c r="H42" s="521"/>
      <c r="I42" s="521"/>
      <c r="J42" s="521"/>
      <c r="K42" s="521"/>
      <c r="L42" s="521"/>
      <c r="M42" s="521"/>
      <c r="O42" s="521"/>
      <c r="P42" s="521"/>
      <c r="Q42" s="521"/>
      <c r="R42" s="521"/>
      <c r="S42" s="521"/>
      <c r="T42" s="521"/>
      <c r="U42" s="521"/>
    </row>
    <row r="43" spans="1:24" x14ac:dyDescent="0.2">
      <c r="A43" s="521"/>
      <c r="C43" s="521"/>
      <c r="D43" s="521"/>
      <c r="E43" s="521"/>
      <c r="F43" s="521"/>
      <c r="G43" s="521"/>
      <c r="H43" s="521"/>
      <c r="I43" s="521"/>
      <c r="J43" s="521"/>
      <c r="K43" s="521"/>
      <c r="L43" s="521"/>
      <c r="M43" s="521"/>
      <c r="O43" s="521"/>
      <c r="P43" s="521"/>
      <c r="Q43" s="521"/>
      <c r="R43" s="521"/>
      <c r="S43" s="521"/>
      <c r="T43" s="521"/>
      <c r="U43" s="521"/>
    </row>
    <row r="44" spans="1:24" x14ac:dyDescent="0.2">
      <c r="F44" s="513"/>
      <c r="H44" s="513"/>
      <c r="J44" s="513"/>
      <c r="L44" s="513"/>
    </row>
    <row r="45" spans="1:24" x14ac:dyDescent="0.2">
      <c r="F45" s="513"/>
      <c r="H45" s="513"/>
      <c r="J45" s="513"/>
      <c r="L45" s="513"/>
    </row>
    <row r="46" spans="1:24" x14ac:dyDescent="0.2">
      <c r="F46" s="513"/>
      <c r="H46" s="513"/>
      <c r="J46" s="513"/>
      <c r="L46" s="513"/>
    </row>
    <row r="47" spans="1:24" x14ac:dyDescent="0.2">
      <c r="F47" s="513"/>
      <c r="H47" s="513"/>
      <c r="J47" s="513"/>
      <c r="L47" s="513"/>
    </row>
    <row r="48" spans="1:24" x14ac:dyDescent="0.2">
      <c r="F48" s="513"/>
      <c r="H48" s="513"/>
      <c r="J48" s="513"/>
      <c r="L48" s="513"/>
    </row>
    <row r="49" spans="6:12" x14ac:dyDescent="0.2">
      <c r="F49" s="513"/>
      <c r="H49" s="513"/>
      <c r="J49" s="513"/>
      <c r="L49" s="513"/>
    </row>
    <row r="50" spans="6:12" x14ac:dyDescent="0.2">
      <c r="F50" s="513"/>
      <c r="H50" s="513"/>
      <c r="J50" s="513"/>
      <c r="L50" s="513"/>
    </row>
    <row r="51" spans="6:12" x14ac:dyDescent="0.2">
      <c r="F51" s="513"/>
      <c r="H51" s="513"/>
      <c r="J51" s="513"/>
      <c r="L51" s="513"/>
    </row>
    <row r="52" spans="6:12" x14ac:dyDescent="0.2">
      <c r="F52" s="513"/>
      <c r="H52" s="513"/>
      <c r="J52" s="513"/>
      <c r="L52" s="513"/>
    </row>
    <row r="53" spans="6:12" x14ac:dyDescent="0.2">
      <c r="F53" s="513"/>
      <c r="H53" s="513"/>
      <c r="J53" s="513"/>
      <c r="L53" s="513"/>
    </row>
    <row r="54" spans="6:12" x14ac:dyDescent="0.2">
      <c r="F54" s="513"/>
      <c r="H54" s="513"/>
      <c r="J54" s="513"/>
      <c r="L54" s="513"/>
    </row>
    <row r="55" spans="6:12" x14ac:dyDescent="0.2">
      <c r="F55" s="513"/>
      <c r="H55" s="513"/>
      <c r="J55" s="513"/>
      <c r="L55" s="513"/>
    </row>
    <row r="56" spans="6:12" x14ac:dyDescent="0.2">
      <c r="F56" s="513"/>
      <c r="H56" s="513"/>
      <c r="J56" s="513"/>
      <c r="L56" s="513"/>
    </row>
    <row r="57" spans="6:12" x14ac:dyDescent="0.2">
      <c r="F57" s="513"/>
      <c r="H57" s="513"/>
      <c r="J57" s="513"/>
      <c r="L57" s="513"/>
    </row>
    <row r="58" spans="6:12" x14ac:dyDescent="0.2">
      <c r="F58" s="513"/>
      <c r="H58" s="513"/>
      <c r="J58" s="513"/>
      <c r="L58" s="513"/>
    </row>
    <row r="59" spans="6:12" x14ac:dyDescent="0.2">
      <c r="F59" s="513"/>
      <c r="H59" s="513"/>
      <c r="J59" s="513"/>
      <c r="L59" s="513"/>
    </row>
    <row r="60" spans="6:12" x14ac:dyDescent="0.2">
      <c r="F60" s="513"/>
      <c r="H60" s="513"/>
      <c r="J60" s="513"/>
      <c r="L60" s="513"/>
    </row>
    <row r="61" spans="6:12" x14ac:dyDescent="0.2">
      <c r="F61" s="513"/>
      <c r="H61" s="513"/>
      <c r="J61" s="513"/>
      <c r="L61" s="513"/>
    </row>
    <row r="62" spans="6:12" x14ac:dyDescent="0.2">
      <c r="F62" s="513"/>
      <c r="H62" s="513"/>
      <c r="J62" s="513"/>
      <c r="L62" s="513"/>
    </row>
    <row r="63" spans="6:12" x14ac:dyDescent="0.2">
      <c r="F63" s="513"/>
      <c r="H63" s="513"/>
      <c r="J63" s="513"/>
      <c r="L63" s="513"/>
    </row>
    <row r="64" spans="6:12" x14ac:dyDescent="0.2">
      <c r="F64" s="513"/>
      <c r="H64" s="513"/>
      <c r="J64" s="513"/>
      <c r="L64" s="513"/>
    </row>
    <row r="65" spans="6:12" x14ac:dyDescent="0.2">
      <c r="F65" s="513"/>
      <c r="H65" s="513"/>
      <c r="J65" s="513"/>
      <c r="L65" s="513"/>
    </row>
    <row r="66" spans="6:12" x14ac:dyDescent="0.2">
      <c r="F66" s="513"/>
      <c r="H66" s="513"/>
      <c r="J66" s="513"/>
      <c r="L66" s="513"/>
    </row>
    <row r="67" spans="6:12" x14ac:dyDescent="0.2">
      <c r="F67" s="513"/>
      <c r="H67" s="513"/>
      <c r="J67" s="513"/>
      <c r="L67" s="513"/>
    </row>
    <row r="68" spans="6:12" x14ac:dyDescent="0.2">
      <c r="F68" s="513"/>
      <c r="H68" s="513"/>
      <c r="J68" s="513"/>
      <c r="L68" s="513"/>
    </row>
    <row r="69" spans="6:12" x14ac:dyDescent="0.2">
      <c r="F69" s="513"/>
      <c r="H69" s="513"/>
      <c r="J69" s="513"/>
      <c r="L69" s="513"/>
    </row>
    <row r="70" spans="6:12" x14ac:dyDescent="0.2">
      <c r="F70" s="513"/>
      <c r="H70" s="513"/>
      <c r="J70" s="513"/>
      <c r="L70" s="513"/>
    </row>
    <row r="71" spans="6:12" x14ac:dyDescent="0.2">
      <c r="F71" s="513"/>
      <c r="H71" s="513"/>
      <c r="J71" s="513"/>
      <c r="L71" s="513"/>
    </row>
    <row r="72" spans="6:12" x14ac:dyDescent="0.2">
      <c r="F72" s="513"/>
      <c r="H72" s="513"/>
      <c r="J72" s="513"/>
      <c r="L72" s="513"/>
    </row>
    <row r="73" spans="6:12" x14ac:dyDescent="0.2">
      <c r="F73" s="513"/>
      <c r="H73" s="513"/>
      <c r="J73" s="513"/>
      <c r="L73" s="513"/>
    </row>
    <row r="74" spans="6:12" x14ac:dyDescent="0.2">
      <c r="F74" s="513"/>
      <c r="H74" s="513"/>
      <c r="J74" s="513"/>
      <c r="L74" s="513"/>
    </row>
    <row r="75" spans="6:12" x14ac:dyDescent="0.2">
      <c r="F75" s="513"/>
      <c r="H75" s="513"/>
      <c r="J75" s="513"/>
      <c r="L75" s="513"/>
    </row>
    <row r="76" spans="6:12" x14ac:dyDescent="0.2">
      <c r="F76" s="513"/>
      <c r="H76" s="513"/>
      <c r="J76" s="513"/>
      <c r="L76" s="513"/>
    </row>
    <row r="77" spans="6:12" x14ac:dyDescent="0.2">
      <c r="F77" s="513"/>
      <c r="H77" s="513"/>
      <c r="J77" s="513"/>
      <c r="L77" s="513"/>
    </row>
    <row r="78" spans="6:12" x14ac:dyDescent="0.2">
      <c r="F78" s="513"/>
      <c r="H78" s="513"/>
      <c r="J78" s="513"/>
      <c r="L78" s="513"/>
    </row>
    <row r="79" spans="6:12" x14ac:dyDescent="0.2">
      <c r="F79" s="513"/>
      <c r="H79" s="513"/>
      <c r="J79" s="513"/>
      <c r="L79" s="513"/>
    </row>
  </sheetData>
  <printOptions horizontalCentered="1"/>
  <pageMargins left="0.25" right="0.25" top="0.25" bottom="0" header="0" footer="0"/>
  <pageSetup scale="72" firstPageNumber="5" orientation="landscape" useFirstPageNumber="1" r:id="rId1"/>
  <headerFooter>
    <oddFooter>&amp;CPage 17&amp;RCANADA (CONT'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N49"/>
  <sheetViews>
    <sheetView showGridLines="0" tabSelected="1" zoomScaleNormal="100" workbookViewId="0">
      <selection sqref="A1:XFD1048576"/>
    </sheetView>
  </sheetViews>
  <sheetFormatPr defaultColWidth="9.140625" defaultRowHeight="12.75" x14ac:dyDescent="0.2"/>
  <cols>
    <col min="1" max="1" width="5.28515625" style="85" customWidth="1"/>
    <col min="2" max="2" width="72.85546875" style="25" customWidth="1"/>
    <col min="3" max="3" width="5.42578125" style="1" customWidth="1"/>
    <col min="4" max="4" width="6.28515625" style="1" customWidth="1"/>
    <col min="5" max="5" width="60.85546875" style="1" customWidth="1"/>
    <col min="6" max="6" width="6.42578125" style="1" customWidth="1"/>
    <col min="7" max="7" width="13.28515625" style="1" customWidth="1"/>
    <col min="8" max="16384" width="9.140625" style="1"/>
  </cols>
  <sheetData>
    <row r="1" spans="1:9" x14ac:dyDescent="0.2">
      <c r="A1" s="29"/>
      <c r="B1" s="30"/>
      <c r="C1" s="31"/>
      <c r="D1" s="31"/>
      <c r="E1" s="31"/>
      <c r="F1" s="31"/>
      <c r="G1" s="32"/>
    </row>
    <row r="2" spans="1:9" ht="15" x14ac:dyDescent="0.2">
      <c r="A2" s="33" t="s">
        <v>2</v>
      </c>
      <c r="C2" s="34"/>
      <c r="D2" s="34"/>
      <c r="E2" s="34"/>
      <c r="F2" s="35"/>
      <c r="G2" s="36"/>
    </row>
    <row r="3" spans="1:9" x14ac:dyDescent="0.2">
      <c r="A3" s="37"/>
      <c r="B3" s="38"/>
      <c r="C3" s="39"/>
      <c r="D3" s="39"/>
      <c r="E3" s="39"/>
      <c r="F3" s="39"/>
      <c r="G3" s="40"/>
      <c r="I3" s="7"/>
    </row>
    <row r="4" spans="1:9" ht="13.5" thickBot="1" x14ac:dyDescent="0.25">
      <c r="A4" s="41"/>
      <c r="B4" s="39"/>
      <c r="C4" s="42"/>
      <c r="D4" s="42"/>
      <c r="E4" s="42"/>
      <c r="F4" s="43"/>
      <c r="G4" s="44"/>
      <c r="H4" s="25"/>
      <c r="I4" s="45"/>
    </row>
    <row r="5" spans="1:9" s="7" customFormat="1" x14ac:dyDescent="0.2">
      <c r="A5" s="29"/>
      <c r="B5" s="46"/>
      <c r="C5" s="47"/>
      <c r="D5" s="47"/>
      <c r="E5" s="47"/>
      <c r="F5" s="48"/>
      <c r="G5" s="49"/>
      <c r="H5" s="35"/>
      <c r="I5" s="45"/>
    </row>
    <row r="6" spans="1:9" x14ac:dyDescent="0.2">
      <c r="A6" s="50"/>
      <c r="B6" s="51"/>
      <c r="C6" s="52" t="s">
        <v>3</v>
      </c>
      <c r="D6" s="51"/>
      <c r="E6" s="53"/>
      <c r="F6" s="52" t="s">
        <v>3</v>
      </c>
      <c r="G6" s="54"/>
      <c r="H6" s="25"/>
    </row>
    <row r="7" spans="1:9" x14ac:dyDescent="0.2">
      <c r="A7" s="50"/>
      <c r="B7" s="51"/>
      <c r="C7" s="25"/>
      <c r="D7" s="51"/>
      <c r="E7" s="25"/>
      <c r="F7" s="25"/>
      <c r="G7" s="54"/>
      <c r="H7" s="25"/>
    </row>
    <row r="8" spans="1:9" x14ac:dyDescent="0.2">
      <c r="A8" s="50"/>
      <c r="B8" s="55" t="s">
        <v>4</v>
      </c>
      <c r="C8" s="56">
        <v>1</v>
      </c>
      <c r="D8" s="51"/>
      <c r="E8" s="57" t="s">
        <v>5</v>
      </c>
      <c r="F8" s="58"/>
      <c r="G8" s="54"/>
    </row>
    <row r="9" spans="1:9" x14ac:dyDescent="0.2">
      <c r="A9" s="50"/>
      <c r="B9" s="59" t="s">
        <v>6</v>
      </c>
      <c r="C9" s="56">
        <v>2</v>
      </c>
      <c r="D9" s="51"/>
      <c r="E9" s="59" t="s">
        <v>7</v>
      </c>
      <c r="F9" s="58"/>
      <c r="G9" s="54"/>
    </row>
    <row r="10" spans="1:9" x14ac:dyDescent="0.2">
      <c r="A10" s="50"/>
      <c r="B10" s="60"/>
      <c r="C10" s="61"/>
      <c r="D10" s="51"/>
      <c r="E10" s="62" t="s">
        <v>8</v>
      </c>
      <c r="F10" s="58">
        <v>26</v>
      </c>
      <c r="G10" s="54"/>
    </row>
    <row r="11" spans="1:9" x14ac:dyDescent="0.2">
      <c r="A11" s="50"/>
      <c r="B11" s="59"/>
      <c r="C11" s="63"/>
      <c r="D11" s="51"/>
      <c r="E11" s="62" t="s">
        <v>9</v>
      </c>
      <c r="F11" s="58">
        <v>27</v>
      </c>
      <c r="G11" s="54"/>
    </row>
    <row r="12" spans="1:9" x14ac:dyDescent="0.2">
      <c r="A12" s="50"/>
      <c r="C12" s="7"/>
      <c r="D12" s="51"/>
      <c r="E12" s="62" t="s">
        <v>10</v>
      </c>
      <c r="F12" s="58">
        <v>28</v>
      </c>
      <c r="G12" s="54"/>
    </row>
    <row r="13" spans="1:9" x14ac:dyDescent="0.2">
      <c r="A13" s="50"/>
      <c r="B13" s="59" t="s">
        <v>11</v>
      </c>
      <c r="C13" s="63"/>
      <c r="D13" s="51"/>
      <c r="F13" s="58"/>
      <c r="G13" s="54"/>
    </row>
    <row r="14" spans="1:9" x14ac:dyDescent="0.2">
      <c r="A14" s="50"/>
      <c r="B14" s="60" t="s">
        <v>12</v>
      </c>
      <c r="C14" s="63">
        <v>8</v>
      </c>
      <c r="D14" s="51"/>
      <c r="E14" s="59"/>
      <c r="F14" s="58"/>
      <c r="G14" s="54"/>
    </row>
    <row r="15" spans="1:9" x14ac:dyDescent="0.2">
      <c r="A15" s="50"/>
      <c r="B15" s="60" t="s">
        <v>13</v>
      </c>
      <c r="C15" s="63">
        <v>9</v>
      </c>
      <c r="D15" s="51"/>
      <c r="E15" s="57" t="s">
        <v>14</v>
      </c>
      <c r="F15" s="58"/>
      <c r="G15" s="54"/>
    </row>
    <row r="16" spans="1:9" x14ac:dyDescent="0.2">
      <c r="A16" s="50"/>
      <c r="B16" s="60" t="s">
        <v>15</v>
      </c>
      <c r="C16" s="63">
        <v>10</v>
      </c>
      <c r="D16" s="51"/>
      <c r="E16" s="64" t="s">
        <v>16</v>
      </c>
      <c r="F16" s="58">
        <v>29</v>
      </c>
      <c r="G16" s="54"/>
    </row>
    <row r="17" spans="1:12" x14ac:dyDescent="0.2">
      <c r="A17" s="50"/>
      <c r="B17" s="60" t="s">
        <v>17</v>
      </c>
      <c r="C17" s="63">
        <v>11</v>
      </c>
      <c r="D17" s="51"/>
      <c r="E17" s="65"/>
      <c r="F17" s="58"/>
      <c r="G17" s="54"/>
    </row>
    <row r="18" spans="1:12" x14ac:dyDescent="0.2">
      <c r="A18" s="66"/>
      <c r="B18" s="64"/>
      <c r="C18" s="63"/>
      <c r="D18" s="51"/>
      <c r="E18" s="67" t="s">
        <v>18</v>
      </c>
      <c r="F18" s="7"/>
      <c r="G18" s="54"/>
    </row>
    <row r="19" spans="1:12" x14ac:dyDescent="0.2">
      <c r="A19" s="66"/>
      <c r="B19" s="55" t="s">
        <v>19</v>
      </c>
      <c r="C19" s="63"/>
      <c r="D19" s="51"/>
      <c r="E19" s="68" t="s">
        <v>20</v>
      </c>
      <c r="F19" s="58">
        <v>30</v>
      </c>
      <c r="G19" s="54"/>
    </row>
    <row r="20" spans="1:12" x14ac:dyDescent="0.2">
      <c r="A20" s="66"/>
      <c r="B20" s="60" t="s">
        <v>21</v>
      </c>
      <c r="C20" s="63">
        <v>12</v>
      </c>
      <c r="D20" s="51"/>
      <c r="E20" s="68"/>
      <c r="F20" s="58"/>
      <c r="G20" s="54"/>
    </row>
    <row r="21" spans="1:12" x14ac:dyDescent="0.2">
      <c r="A21" s="66"/>
      <c r="B21" s="60" t="s">
        <v>22</v>
      </c>
      <c r="C21" s="63">
        <v>16</v>
      </c>
      <c r="D21" s="51"/>
      <c r="F21" s="58"/>
      <c r="G21" s="54"/>
    </row>
    <row r="22" spans="1:12" x14ac:dyDescent="0.2">
      <c r="A22" s="66"/>
      <c r="B22" s="64" t="s">
        <v>23</v>
      </c>
      <c r="C22" s="63">
        <v>19</v>
      </c>
      <c r="D22" s="51"/>
      <c r="E22" s="57" t="s">
        <v>24</v>
      </c>
      <c r="F22" s="58">
        <v>32</v>
      </c>
      <c r="G22" s="54"/>
    </row>
    <row r="23" spans="1:12" x14ac:dyDescent="0.2">
      <c r="A23" s="66"/>
      <c r="B23" s="64" t="s">
        <v>25</v>
      </c>
      <c r="C23" s="63">
        <v>22</v>
      </c>
      <c r="D23" s="51"/>
      <c r="E23" s="57"/>
      <c r="F23" s="58"/>
      <c r="G23" s="36"/>
      <c r="H23" s="7"/>
      <c r="I23" s="7"/>
      <c r="J23" s="7"/>
      <c r="K23" s="7"/>
      <c r="L23" s="7"/>
    </row>
    <row r="24" spans="1:12" x14ac:dyDescent="0.2">
      <c r="A24" s="50"/>
      <c r="B24" s="60" t="s">
        <v>26</v>
      </c>
      <c r="C24" s="63">
        <v>25</v>
      </c>
      <c r="D24" s="51"/>
      <c r="E24" s="59" t="s">
        <v>27</v>
      </c>
      <c r="F24" s="58">
        <v>33</v>
      </c>
      <c r="G24" s="36"/>
      <c r="H24" s="7"/>
      <c r="I24" s="7"/>
      <c r="J24" s="7"/>
      <c r="K24" s="7"/>
      <c r="L24" s="7"/>
    </row>
    <row r="25" spans="1:12" x14ac:dyDescent="0.2">
      <c r="A25" s="50"/>
      <c r="B25" s="64"/>
      <c r="C25" s="63"/>
      <c r="D25" s="51"/>
      <c r="E25" s="69"/>
      <c r="F25" s="70"/>
      <c r="G25" s="36"/>
      <c r="H25" s="7"/>
      <c r="I25" s="7"/>
      <c r="J25" s="7"/>
      <c r="K25" s="7"/>
      <c r="L25" s="7"/>
    </row>
    <row r="26" spans="1:12" x14ac:dyDescent="0.2">
      <c r="A26" s="50"/>
      <c r="B26" s="60"/>
      <c r="C26" s="63"/>
      <c r="D26" s="51"/>
      <c r="F26" s="71"/>
      <c r="G26" s="36"/>
      <c r="H26" s="7"/>
      <c r="I26" s="7"/>
      <c r="J26" s="7"/>
      <c r="K26" s="7"/>
      <c r="L26" s="7"/>
    </row>
    <row r="27" spans="1:12" x14ac:dyDescent="0.2">
      <c r="A27" s="50"/>
      <c r="B27" s="60"/>
      <c r="C27" s="63"/>
      <c r="D27" s="51"/>
      <c r="G27" s="36"/>
      <c r="H27" s="7"/>
      <c r="I27" s="7"/>
      <c r="J27" s="7"/>
      <c r="K27" s="7"/>
      <c r="L27" s="7"/>
    </row>
    <row r="28" spans="1:12" x14ac:dyDescent="0.2">
      <c r="A28" s="50"/>
      <c r="C28" s="63"/>
      <c r="D28" s="51"/>
      <c r="F28" s="35"/>
      <c r="G28" s="36"/>
      <c r="H28" s="7"/>
      <c r="I28" s="7"/>
      <c r="J28" s="7"/>
      <c r="K28" s="7"/>
      <c r="L28" s="7"/>
    </row>
    <row r="29" spans="1:12" x14ac:dyDescent="0.2">
      <c r="A29" s="72"/>
      <c r="B29" s="73"/>
      <c r="C29" s="69"/>
      <c r="D29" s="74"/>
      <c r="F29" s="35"/>
      <c r="G29" s="75"/>
      <c r="H29" s="7"/>
      <c r="I29" s="7"/>
      <c r="J29" s="7"/>
      <c r="K29" s="7"/>
      <c r="L29" s="7"/>
    </row>
    <row r="30" spans="1:12" x14ac:dyDescent="0.2">
      <c r="A30" s="50"/>
      <c r="B30" s="60"/>
      <c r="C30" s="58"/>
      <c r="D30" s="51"/>
      <c r="F30" s="58"/>
      <c r="G30" s="36"/>
      <c r="H30" s="7"/>
      <c r="I30" s="7"/>
      <c r="J30" s="7"/>
      <c r="K30" s="7"/>
      <c r="L30" s="7"/>
    </row>
    <row r="31" spans="1:12" x14ac:dyDescent="0.2">
      <c r="A31" s="50"/>
      <c r="B31" s="60"/>
      <c r="C31" s="58"/>
      <c r="D31" s="51"/>
      <c r="F31" s="58"/>
      <c r="G31" s="36"/>
      <c r="H31" s="7"/>
      <c r="I31" s="7"/>
      <c r="J31" s="7"/>
      <c r="K31" s="7"/>
      <c r="L31" s="7"/>
    </row>
    <row r="32" spans="1:12" x14ac:dyDescent="0.2">
      <c r="A32" s="50"/>
      <c r="B32" s="60"/>
      <c r="C32" s="58"/>
      <c r="D32" s="51"/>
      <c r="F32" s="58"/>
      <c r="G32" s="36"/>
      <c r="H32" s="7"/>
      <c r="I32" s="7"/>
      <c r="J32" s="7"/>
      <c r="K32" s="7"/>
      <c r="L32" s="7"/>
    </row>
    <row r="33" spans="1:14" x14ac:dyDescent="0.2">
      <c r="A33" s="50"/>
      <c r="B33" s="60"/>
      <c r="C33" s="58"/>
      <c r="D33" s="51"/>
      <c r="F33" s="58"/>
      <c r="G33" s="36"/>
      <c r="H33" s="7"/>
      <c r="I33" s="7"/>
      <c r="J33" s="7"/>
      <c r="K33" s="7"/>
      <c r="L33" s="7"/>
    </row>
    <row r="34" spans="1:14" x14ac:dyDescent="0.2">
      <c r="A34" s="50"/>
      <c r="B34" s="60"/>
      <c r="C34" s="58"/>
      <c r="D34" s="51"/>
      <c r="F34" s="58"/>
      <c r="G34" s="36"/>
      <c r="H34" s="7"/>
      <c r="I34" s="7"/>
      <c r="J34" s="7"/>
      <c r="K34" s="7"/>
      <c r="L34" s="7"/>
    </row>
    <row r="35" spans="1:14" ht="20.25" customHeight="1" x14ac:dyDescent="0.2">
      <c r="A35" s="50"/>
      <c r="B35" s="51"/>
      <c r="C35" s="35"/>
      <c r="D35" s="51"/>
      <c r="G35" s="36"/>
      <c r="H35" s="76"/>
      <c r="I35" s="76"/>
      <c r="J35" s="76"/>
      <c r="K35" s="76"/>
      <c r="L35" s="76"/>
      <c r="M35" s="69"/>
      <c r="N35" s="69"/>
    </row>
    <row r="36" spans="1:14" x14ac:dyDescent="0.2">
      <c r="A36" s="50"/>
      <c r="C36" s="35"/>
      <c r="D36" s="51"/>
      <c r="G36" s="36"/>
      <c r="H36" s="7"/>
      <c r="I36" s="7"/>
      <c r="J36" s="7"/>
      <c r="K36" s="7"/>
      <c r="L36" s="7"/>
    </row>
    <row r="37" spans="1:14" x14ac:dyDescent="0.2">
      <c r="A37" s="50"/>
      <c r="C37" s="35"/>
      <c r="D37" s="51"/>
      <c r="E37" s="25"/>
      <c r="F37" s="25"/>
      <c r="G37" s="36"/>
      <c r="H37" s="7"/>
      <c r="I37" s="7"/>
      <c r="J37" s="7"/>
      <c r="K37" s="7"/>
      <c r="L37" s="7"/>
    </row>
    <row r="38" spans="1:14" x14ac:dyDescent="0.2">
      <c r="A38" s="50"/>
      <c r="C38" s="35"/>
      <c r="D38" s="51"/>
      <c r="E38" s="35"/>
      <c r="F38" s="25"/>
      <c r="G38" s="36"/>
      <c r="H38" s="7"/>
      <c r="I38" s="7"/>
      <c r="J38" s="7"/>
      <c r="K38" s="7"/>
      <c r="L38" s="7"/>
    </row>
    <row r="39" spans="1:14" x14ac:dyDescent="0.2">
      <c r="A39" s="50"/>
      <c r="C39" s="35"/>
      <c r="D39" s="51"/>
      <c r="E39" s="35"/>
      <c r="F39" s="25"/>
      <c r="G39" s="54"/>
    </row>
    <row r="40" spans="1:14" x14ac:dyDescent="0.2">
      <c r="A40" s="50"/>
      <c r="C40" s="35"/>
      <c r="D40" s="51"/>
      <c r="E40" s="35"/>
      <c r="F40" s="25"/>
      <c r="G40" s="54"/>
    </row>
    <row r="41" spans="1:14" x14ac:dyDescent="0.2">
      <c r="A41" s="50"/>
      <c r="C41" s="35"/>
      <c r="D41" s="51"/>
      <c r="E41" s="35"/>
      <c r="F41" s="25"/>
      <c r="G41" s="54"/>
    </row>
    <row r="42" spans="1:14" x14ac:dyDescent="0.2">
      <c r="A42" s="50"/>
      <c r="C42" s="35"/>
      <c r="D42" s="51"/>
      <c r="E42" s="35"/>
      <c r="F42" s="25"/>
      <c r="G42" s="54"/>
    </row>
    <row r="43" spans="1:14" x14ac:dyDescent="0.2">
      <c r="A43" s="77"/>
      <c r="C43" s="35"/>
      <c r="D43" s="35"/>
      <c r="E43" s="35"/>
      <c r="F43" s="25"/>
      <c r="G43" s="54"/>
    </row>
    <row r="44" spans="1:14" x14ac:dyDescent="0.2">
      <c r="A44" s="78"/>
      <c r="C44" s="35"/>
      <c r="D44" s="35"/>
      <c r="E44" s="25"/>
      <c r="F44" s="25"/>
      <c r="G44" s="54"/>
      <c r="H44" s="25"/>
    </row>
    <row r="45" spans="1:14" ht="13.5" thickBot="1" x14ac:dyDescent="0.25">
      <c r="A45" s="79"/>
      <c r="B45" s="80"/>
      <c r="C45" s="80"/>
      <c r="D45" s="80"/>
      <c r="E45" s="81"/>
      <c r="F45" s="81"/>
      <c r="G45" s="82"/>
      <c r="H45" s="25"/>
    </row>
    <row r="46" spans="1:14" x14ac:dyDescent="0.2">
      <c r="A46" s="83"/>
      <c r="C46" s="35"/>
      <c r="D46" s="35"/>
      <c r="H46" s="25"/>
    </row>
    <row r="47" spans="1:14" x14ac:dyDescent="0.2">
      <c r="A47" s="83"/>
      <c r="C47" s="7"/>
      <c r="D47" s="7"/>
      <c r="H47" s="25"/>
    </row>
    <row r="48" spans="1:14" x14ac:dyDescent="0.2">
      <c r="A48" s="83"/>
    </row>
    <row r="49" spans="1:1" x14ac:dyDescent="0.2">
      <c r="A49" s="84"/>
    </row>
  </sheetData>
  <printOptions horizontalCentered="1"/>
  <pageMargins left="0.25" right="0.25" top="0.25" bottom="0" header="0" footer="0"/>
  <pageSetup scale="78"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W124"/>
  <sheetViews>
    <sheetView showGridLines="0" tabSelected="1" zoomScaleNormal="100" workbookViewId="0">
      <selection sqref="A1:XFD1048576"/>
    </sheetView>
  </sheetViews>
  <sheetFormatPr defaultColWidth="9.140625" defaultRowHeight="12.75" outlineLevelCol="1" x14ac:dyDescent="0.2"/>
  <cols>
    <col min="1" max="1" width="57.7109375" style="1950" customWidth="1"/>
    <col min="2" max="2" width="10.7109375" style="1950" customWidth="1"/>
    <col min="3" max="3" width="1.28515625" style="1950" customWidth="1"/>
    <col min="4" max="4" width="10.28515625" style="1950" customWidth="1"/>
    <col min="5" max="5" width="1.42578125" style="1950" customWidth="1"/>
    <col min="6" max="6" width="10.42578125" style="1966" customWidth="1"/>
    <col min="7" max="7" width="1.5703125" style="1950" customWidth="1"/>
    <col min="8" max="8" width="10.5703125" style="1966" customWidth="1"/>
    <col min="9" max="9" width="1.42578125" style="1950" customWidth="1"/>
    <col min="10" max="10" width="10.5703125" style="1966" customWidth="1"/>
    <col min="11" max="11" width="2.28515625" style="1950" customWidth="1"/>
    <col min="12" max="12" width="9.28515625" style="1966" customWidth="1"/>
    <col min="13" max="13" width="1.7109375" style="1950" customWidth="1" outlineLevel="1"/>
    <col min="14" max="14" width="10" style="1950" customWidth="1" outlineLevel="1"/>
    <col min="15" max="15" width="1.28515625" style="1950" customWidth="1" outlineLevel="1"/>
    <col min="16" max="16" width="10.5703125" style="1950" customWidth="1" outlineLevel="1"/>
    <col min="17" max="17" width="2" style="1950" customWidth="1" outlineLevel="1"/>
    <col min="18" max="18" width="9.140625" style="1950" customWidth="1" outlineLevel="1"/>
    <col min="19" max="19" width="1.140625" style="1950" customWidth="1"/>
    <col min="20" max="20" width="1.28515625" style="1950" hidden="1" customWidth="1" outlineLevel="1"/>
    <col min="21" max="21" width="10.5703125" style="1950" hidden="1" customWidth="1" outlineLevel="1"/>
    <col min="22" max="22" width="1.85546875" style="1950" customWidth="1" collapsed="1"/>
    <col min="23" max="23" width="7.7109375" style="1950" customWidth="1"/>
    <col min="24" max="16384" width="9.140625" style="1950"/>
  </cols>
  <sheetData>
    <row r="1" spans="1:23" s="1929" customFormat="1" x14ac:dyDescent="0.2">
      <c r="A1" s="1924"/>
      <c r="B1" s="1925"/>
      <c r="C1" s="1925"/>
      <c r="D1" s="1925"/>
      <c r="E1" s="1925"/>
      <c r="F1" s="1925"/>
      <c r="G1" s="1925"/>
      <c r="H1" s="1925"/>
      <c r="I1" s="1925"/>
      <c r="J1" s="1925"/>
      <c r="K1" s="1926"/>
      <c r="L1" s="1926"/>
      <c r="M1" s="1926"/>
      <c r="N1" s="1926"/>
      <c r="O1" s="1926"/>
      <c r="P1" s="1926"/>
      <c r="Q1" s="1926"/>
      <c r="R1" s="1926"/>
      <c r="S1" s="1926"/>
      <c r="T1" s="1926"/>
      <c r="U1" s="1925"/>
      <c r="V1" s="1927"/>
      <c r="W1" s="1928"/>
    </row>
    <row r="2" spans="1:23" s="1929" customFormat="1" ht="18" x14ac:dyDescent="0.25">
      <c r="A2" s="1760" t="s">
        <v>568</v>
      </c>
      <c r="B2" s="1930"/>
      <c r="C2" s="1930"/>
      <c r="D2" s="1930"/>
      <c r="E2" s="1930"/>
      <c r="F2" s="1931"/>
      <c r="G2" s="1931"/>
      <c r="H2" s="1932"/>
      <c r="I2" s="1933"/>
      <c r="J2" s="1933"/>
      <c r="K2" s="1933"/>
      <c r="L2" s="1933"/>
      <c r="M2" s="1933"/>
      <c r="N2" s="1933"/>
      <c r="O2" s="1933"/>
      <c r="P2" s="1933"/>
      <c r="Q2" s="1933"/>
      <c r="R2" s="1933"/>
      <c r="S2" s="1933"/>
      <c r="T2" s="1933"/>
      <c r="U2" s="1928"/>
      <c r="V2" s="1934"/>
      <c r="W2" s="1928"/>
    </row>
    <row r="3" spans="1:23" s="1929" customFormat="1" x14ac:dyDescent="0.2">
      <c r="A3" s="1935" t="s">
        <v>547</v>
      </c>
      <c r="B3" s="1936"/>
      <c r="C3" s="1936"/>
      <c r="D3" s="1936"/>
      <c r="E3" s="1936"/>
      <c r="F3" s="1928"/>
      <c r="G3" s="1928"/>
      <c r="H3" s="1928"/>
      <c r="I3" s="1928"/>
      <c r="J3" s="1928"/>
      <c r="K3" s="1933"/>
      <c r="L3" s="1933"/>
      <c r="M3" s="1933"/>
      <c r="N3" s="1933"/>
      <c r="O3" s="1933"/>
      <c r="P3" s="1933"/>
      <c r="Q3" s="1933"/>
      <c r="R3" s="1933"/>
      <c r="S3" s="1933"/>
      <c r="T3" s="1933"/>
      <c r="U3" s="1928"/>
      <c r="V3" s="1934"/>
      <c r="W3" s="1928"/>
    </row>
    <row r="4" spans="1:23" s="1929" customFormat="1" ht="15" x14ac:dyDescent="0.2">
      <c r="A4" s="1937"/>
      <c r="B4" s="1938" t="s">
        <v>968</v>
      </c>
      <c r="C4" s="1939"/>
      <c r="D4" s="1938" t="s">
        <v>968</v>
      </c>
      <c r="E4" s="1939"/>
      <c r="F4" s="1938" t="s">
        <v>968</v>
      </c>
      <c r="G4" s="1940"/>
      <c r="H4" s="1938" t="s">
        <v>968</v>
      </c>
      <c r="I4" s="1940"/>
      <c r="J4" s="1938" t="s">
        <v>967</v>
      </c>
      <c r="K4" s="1941"/>
      <c r="L4" s="1942" t="s">
        <v>969</v>
      </c>
      <c r="M4" s="1942"/>
      <c r="N4" s="1941" t="s">
        <v>31</v>
      </c>
      <c r="O4" s="1941"/>
      <c r="P4" s="1941" t="s">
        <v>31</v>
      </c>
      <c r="Q4" s="1943"/>
      <c r="R4" s="1942" t="s">
        <v>970</v>
      </c>
      <c r="S4" s="1942"/>
      <c r="T4" s="1942"/>
      <c r="U4" s="1944" t="s">
        <v>32</v>
      </c>
      <c r="V4" s="1934"/>
      <c r="W4" s="1928"/>
    </row>
    <row r="5" spans="1:23" ht="15" x14ac:dyDescent="0.2">
      <c r="A5" s="1946"/>
      <c r="B5" s="1938" t="s">
        <v>29</v>
      </c>
      <c r="C5" s="1947"/>
      <c r="D5" s="1938" t="s">
        <v>860</v>
      </c>
      <c r="E5" s="1947"/>
      <c r="F5" s="1938" t="s">
        <v>861</v>
      </c>
      <c r="G5" s="1938"/>
      <c r="H5" s="1938" t="s">
        <v>862</v>
      </c>
      <c r="I5" s="1938"/>
      <c r="J5" s="1938" t="s">
        <v>29</v>
      </c>
      <c r="K5" s="1941"/>
      <c r="L5" s="1942" t="s">
        <v>33</v>
      </c>
      <c r="M5" s="1942"/>
      <c r="N5" s="1941" t="s">
        <v>968</v>
      </c>
      <c r="O5" s="1941"/>
      <c r="P5" s="1941" t="s">
        <v>967</v>
      </c>
      <c r="Q5" s="1941"/>
      <c r="R5" s="1942" t="s">
        <v>33</v>
      </c>
      <c r="S5" s="1942"/>
      <c r="T5" s="1942"/>
      <c r="U5" s="1941" t="s">
        <v>967</v>
      </c>
      <c r="V5" s="1948"/>
      <c r="W5" s="1933"/>
    </row>
    <row r="6" spans="1:23" ht="15.75" thickBot="1" x14ac:dyDescent="0.25">
      <c r="A6" s="1951"/>
      <c r="B6" s="1952"/>
      <c r="C6" s="1952"/>
      <c r="D6" s="1952"/>
      <c r="E6" s="1952"/>
      <c r="F6" s="1953"/>
      <c r="G6" s="1953"/>
      <c r="H6" s="1953"/>
      <c r="I6" s="1953"/>
      <c r="J6" s="1953"/>
      <c r="K6" s="1954"/>
      <c r="L6" s="1955" t="s">
        <v>971</v>
      </c>
      <c r="M6" s="1955"/>
      <c r="N6" s="1953"/>
      <c r="O6" s="1953"/>
      <c r="P6" s="1953"/>
      <c r="Q6" s="1954"/>
      <c r="R6" s="1955" t="s">
        <v>972</v>
      </c>
      <c r="S6" s="1955"/>
      <c r="T6" s="1955"/>
      <c r="U6" s="1953"/>
      <c r="V6" s="1956"/>
      <c r="W6" s="1933"/>
    </row>
    <row r="7" spans="1:23" ht="15" x14ac:dyDescent="0.2">
      <c r="A7" s="1928"/>
      <c r="B7" s="1947"/>
      <c r="C7" s="1947"/>
      <c r="D7" s="1947"/>
      <c r="E7" s="1947"/>
      <c r="F7" s="1957"/>
      <c r="G7" s="1957"/>
      <c r="H7" s="1957"/>
      <c r="I7" s="1957"/>
      <c r="J7" s="1957"/>
      <c r="K7" s="1941"/>
      <c r="L7" s="1941"/>
      <c r="M7" s="1942"/>
      <c r="N7" s="1957"/>
      <c r="O7" s="1957"/>
      <c r="P7" s="1957"/>
      <c r="Q7" s="1941"/>
      <c r="R7" s="1941"/>
      <c r="S7" s="1941"/>
      <c r="T7" s="1942"/>
      <c r="U7" s="1957"/>
      <c r="V7" s="1933"/>
      <c r="W7" s="1933"/>
    </row>
    <row r="8" spans="1:23" s="513" customFormat="1" ht="15" thickBot="1" x14ac:dyDescent="0.25">
      <c r="A8" s="1847" t="s">
        <v>531</v>
      </c>
      <c r="B8" s="1848"/>
      <c r="C8" s="1848"/>
      <c r="D8" s="1848"/>
      <c r="E8" s="1848"/>
      <c r="F8" s="1848"/>
      <c r="G8" s="1848"/>
      <c r="H8" s="1848"/>
      <c r="I8" s="1848"/>
      <c r="J8" s="1848"/>
      <c r="K8" s="1821"/>
      <c r="L8" s="1819"/>
      <c r="M8" s="1821"/>
      <c r="N8" s="1848"/>
      <c r="O8" s="1848"/>
      <c r="P8" s="1848"/>
      <c r="Q8" s="1821"/>
      <c r="R8" s="1819"/>
      <c r="S8" s="1821"/>
      <c r="T8" s="1821"/>
      <c r="U8" s="1848"/>
      <c r="V8" s="1821"/>
      <c r="W8" s="1821"/>
    </row>
    <row r="9" spans="1:23" s="513" customFormat="1" ht="14.25" x14ac:dyDescent="0.2">
      <c r="A9" s="1849" t="s">
        <v>552</v>
      </c>
      <c r="B9" s="525">
        <v>94</v>
      </c>
      <c r="C9" s="1778"/>
      <c r="D9" s="525">
        <v>78</v>
      </c>
      <c r="E9" s="1778"/>
      <c r="F9" s="525">
        <v>63</v>
      </c>
      <c r="G9" s="1768"/>
      <c r="H9" s="525">
        <v>54</v>
      </c>
      <c r="I9" s="1768"/>
      <c r="J9" s="1781">
        <v>67</v>
      </c>
      <c r="K9" s="1850"/>
      <c r="L9" s="1851">
        <v>0.40298507462686572</v>
      </c>
      <c r="M9" s="1852"/>
      <c r="N9" s="525">
        <v>289</v>
      </c>
      <c r="O9" s="1768"/>
      <c r="P9" s="1781">
        <v>291</v>
      </c>
      <c r="Q9" s="1768"/>
      <c r="R9" s="1436">
        <v>-6.8728522336769515E-3</v>
      </c>
      <c r="S9" s="1444"/>
      <c r="T9" s="1768"/>
      <c r="U9" s="1788">
        <v>291</v>
      </c>
      <c r="V9" s="532"/>
      <c r="W9" s="532"/>
    </row>
    <row r="10" spans="1:23" s="513" customFormat="1" ht="14.25" x14ac:dyDescent="0.2">
      <c r="A10" s="1826" t="s">
        <v>553</v>
      </c>
      <c r="B10" s="525">
        <v>133</v>
      </c>
      <c r="C10" s="1778"/>
      <c r="D10" s="525">
        <v>78</v>
      </c>
      <c r="E10" s="1778"/>
      <c r="F10" s="525">
        <v>82</v>
      </c>
      <c r="G10" s="1768"/>
      <c r="H10" s="525">
        <v>163</v>
      </c>
      <c r="I10" s="1768"/>
      <c r="J10" s="1781">
        <v>96</v>
      </c>
      <c r="K10" s="1768"/>
      <c r="L10" s="1436">
        <v>0.38541666666666674</v>
      </c>
      <c r="M10" s="1782"/>
      <c r="N10" s="1828">
        <v>456</v>
      </c>
      <c r="O10" s="1768"/>
      <c r="P10" s="1781">
        <v>815</v>
      </c>
      <c r="Q10" s="1768"/>
      <c r="R10" s="1436">
        <v>-0.44049079754601228</v>
      </c>
      <c r="S10" s="1444"/>
      <c r="T10" s="1768"/>
      <c r="U10" s="1783">
        <v>815</v>
      </c>
      <c r="V10" s="532"/>
      <c r="W10" s="532"/>
    </row>
    <row r="11" spans="1:23" s="513" customFormat="1" ht="14.25" x14ac:dyDescent="0.2">
      <c r="A11" s="1826" t="s">
        <v>555</v>
      </c>
      <c r="B11" s="525">
        <v>50</v>
      </c>
      <c r="C11" s="1778"/>
      <c r="D11" s="525">
        <v>54</v>
      </c>
      <c r="E11" s="1778"/>
      <c r="F11" s="525">
        <v>53</v>
      </c>
      <c r="G11" s="1768"/>
      <c r="H11" s="525">
        <v>73</v>
      </c>
      <c r="I11" s="1768"/>
      <c r="J11" s="1781">
        <v>59</v>
      </c>
      <c r="K11" s="1768"/>
      <c r="L11" s="1436">
        <v>-0.15254237288135597</v>
      </c>
      <c r="M11" s="1782"/>
      <c r="N11" s="1828">
        <v>230</v>
      </c>
      <c r="O11" s="1768"/>
      <c r="P11" s="1781">
        <v>260</v>
      </c>
      <c r="Q11" s="1768"/>
      <c r="R11" s="1436">
        <v>-0.11538461538461542</v>
      </c>
      <c r="S11" s="1444"/>
      <c r="T11" s="1768"/>
      <c r="U11" s="1783">
        <v>260</v>
      </c>
      <c r="V11" s="532"/>
      <c r="W11" s="532"/>
    </row>
    <row r="12" spans="1:23" s="513" customFormat="1" ht="15.75" customHeight="1" thickBot="1" x14ac:dyDescent="0.25">
      <c r="A12" s="1853" t="s">
        <v>560</v>
      </c>
      <c r="B12" s="1854">
        <v>277</v>
      </c>
      <c r="C12" s="1822"/>
      <c r="D12" s="1854">
        <v>210</v>
      </c>
      <c r="E12" s="1822"/>
      <c r="F12" s="1854">
        <v>198</v>
      </c>
      <c r="G12" s="1855"/>
      <c r="H12" s="1854">
        <v>290</v>
      </c>
      <c r="I12" s="1855"/>
      <c r="J12" s="1856">
        <v>222</v>
      </c>
      <c r="K12" s="1769"/>
      <c r="L12" s="1566">
        <v>0.24774774774774766</v>
      </c>
      <c r="M12" s="1823"/>
      <c r="N12" s="1854">
        <v>975</v>
      </c>
      <c r="O12" s="1855"/>
      <c r="P12" s="1856">
        <v>1366</v>
      </c>
      <c r="Q12" s="1857"/>
      <c r="R12" s="1566">
        <v>-0.28623718887262084</v>
      </c>
      <c r="S12" s="1444"/>
      <c r="T12" s="532"/>
      <c r="U12" s="1858">
        <v>1366</v>
      </c>
      <c r="V12" s="532"/>
      <c r="W12" s="420"/>
    </row>
    <row r="13" spans="1:23" s="513" customFormat="1" ht="14.25" x14ac:dyDescent="0.2">
      <c r="A13" s="1958"/>
      <c r="B13" s="1959"/>
      <c r="C13" s="1957"/>
      <c r="D13" s="1959"/>
      <c r="E13" s="1957"/>
      <c r="F13" s="1959"/>
      <c r="G13" s="1921"/>
      <c r="H13" s="1959"/>
      <c r="I13" s="1921"/>
      <c r="J13" s="1959"/>
      <c r="K13" s="1960"/>
      <c r="L13" s="1961"/>
      <c r="M13" s="1957"/>
      <c r="N13" s="1959"/>
      <c r="O13" s="1921"/>
      <c r="P13" s="1959"/>
      <c r="Q13" s="1962"/>
      <c r="R13" s="1961"/>
      <c r="S13" s="1961"/>
      <c r="T13" s="1957"/>
      <c r="U13" s="1959"/>
      <c r="V13" s="532"/>
      <c r="W13" s="420"/>
    </row>
    <row r="14" spans="1:23" s="513" customFormat="1" ht="16.5" thickBot="1" x14ac:dyDescent="0.25">
      <c r="A14" s="1860" t="s">
        <v>569</v>
      </c>
      <c r="B14" s="1848"/>
      <c r="C14" s="1848"/>
      <c r="D14" s="1848"/>
      <c r="E14" s="1848"/>
      <c r="F14" s="1848"/>
      <c r="G14" s="1848"/>
      <c r="H14" s="1848"/>
      <c r="I14" s="1848"/>
      <c r="J14" s="1848"/>
      <c r="K14" s="1861"/>
      <c r="L14" s="1862"/>
      <c r="M14" s="1821"/>
      <c r="N14" s="1848"/>
      <c r="O14" s="1848"/>
      <c r="P14" s="1848"/>
      <c r="Q14" s="1861"/>
      <c r="R14" s="1862"/>
      <c r="S14" s="377"/>
      <c r="T14" s="1821"/>
      <c r="U14" s="1848"/>
      <c r="V14" s="532"/>
      <c r="W14" s="420"/>
    </row>
    <row r="15" spans="1:23" s="513" customFormat="1" ht="15.75" x14ac:dyDescent="0.2">
      <c r="A15" s="1540" t="s">
        <v>570</v>
      </c>
      <c r="B15" s="1768">
        <v>474</v>
      </c>
      <c r="C15" s="1778"/>
      <c r="D15" s="1768">
        <v>506</v>
      </c>
      <c r="E15" s="1778"/>
      <c r="F15" s="1768">
        <v>485</v>
      </c>
      <c r="G15" s="1768"/>
      <c r="H15" s="1768">
        <v>696</v>
      </c>
      <c r="I15" s="1768"/>
      <c r="J15" s="1780">
        <v>550</v>
      </c>
      <c r="K15" s="1863"/>
      <c r="L15" s="1851">
        <v>-0.13818181818181818</v>
      </c>
      <c r="M15" s="1852"/>
      <c r="N15" s="1768">
        <v>2161</v>
      </c>
      <c r="O15" s="1768"/>
      <c r="P15" s="1780">
        <v>2397</v>
      </c>
      <c r="Q15" s="1864"/>
      <c r="R15" s="1436">
        <v>-9.8456403838131035E-2</v>
      </c>
      <c r="S15" s="1444"/>
      <c r="T15" s="1768"/>
      <c r="U15" s="1799">
        <v>2397</v>
      </c>
      <c r="V15" s="532"/>
      <c r="W15" s="420"/>
    </row>
    <row r="16" spans="1:23" s="513" customFormat="1" ht="14.25" x14ac:dyDescent="0.2">
      <c r="A16" s="1550" t="s">
        <v>561</v>
      </c>
      <c r="B16" s="1768">
        <v>26</v>
      </c>
      <c r="C16" s="1778"/>
      <c r="D16" s="1768">
        <v>31</v>
      </c>
      <c r="E16" s="1778"/>
      <c r="F16" s="1768">
        <v>41</v>
      </c>
      <c r="G16" s="1768"/>
      <c r="H16" s="1768">
        <v>38</v>
      </c>
      <c r="I16" s="1768"/>
      <c r="J16" s="1780">
        <v>36</v>
      </c>
      <c r="K16" s="1863"/>
      <c r="L16" s="1851">
        <v>-0.27777777777777779</v>
      </c>
      <c r="M16" s="1852"/>
      <c r="N16" s="1779">
        <v>136</v>
      </c>
      <c r="O16" s="1768"/>
      <c r="P16" s="1780">
        <v>201</v>
      </c>
      <c r="Q16" s="1864"/>
      <c r="R16" s="1436">
        <v>-0.3233830845771144</v>
      </c>
      <c r="S16" s="1444"/>
      <c r="T16" s="1768"/>
      <c r="U16" s="1865">
        <v>201</v>
      </c>
      <c r="V16" s="532"/>
      <c r="W16" s="420"/>
    </row>
    <row r="17" spans="1:23" s="513" customFormat="1" ht="15" thickBot="1" x14ac:dyDescent="0.25">
      <c r="A17" s="1853" t="s">
        <v>562</v>
      </c>
      <c r="B17" s="1854">
        <v>500</v>
      </c>
      <c r="C17" s="1822"/>
      <c r="D17" s="1854">
        <v>537</v>
      </c>
      <c r="E17" s="1822"/>
      <c r="F17" s="1854">
        <v>526</v>
      </c>
      <c r="G17" s="1855"/>
      <c r="H17" s="1854">
        <v>734</v>
      </c>
      <c r="I17" s="1855"/>
      <c r="J17" s="1856">
        <v>586</v>
      </c>
      <c r="K17" s="1769"/>
      <c r="L17" s="1566">
        <v>-0.14675767918088733</v>
      </c>
      <c r="M17" s="1823"/>
      <c r="N17" s="1854">
        <v>2297</v>
      </c>
      <c r="O17" s="1855"/>
      <c r="P17" s="1856">
        <v>2598</v>
      </c>
      <c r="Q17" s="1857"/>
      <c r="R17" s="1566">
        <v>-0.11585835257890686</v>
      </c>
      <c r="S17" s="1444"/>
      <c r="T17" s="532"/>
      <c r="U17" s="1858">
        <v>2598</v>
      </c>
      <c r="V17" s="532"/>
      <c r="W17" s="420"/>
    </row>
    <row r="18" spans="1:23" s="513" customFormat="1" ht="14.25" x14ac:dyDescent="0.2">
      <c r="A18" s="571" t="s">
        <v>571</v>
      </c>
      <c r="B18" s="1959"/>
      <c r="C18" s="1957"/>
      <c r="D18" s="1959"/>
      <c r="E18" s="1957"/>
      <c r="F18" s="1959"/>
      <c r="G18" s="1921"/>
      <c r="H18" s="1959"/>
      <c r="I18" s="1921"/>
      <c r="J18" s="1959"/>
      <c r="K18" s="1960"/>
      <c r="L18" s="1961"/>
      <c r="M18" s="1957"/>
      <c r="N18" s="1959"/>
      <c r="O18" s="1921"/>
      <c r="P18" s="1959"/>
      <c r="Q18" s="1962"/>
      <c r="R18" s="1961"/>
      <c r="S18" s="1961"/>
      <c r="T18" s="1957"/>
      <c r="U18" s="1959"/>
      <c r="V18" s="532"/>
      <c r="W18" s="420"/>
    </row>
    <row r="19" spans="1:23" s="513" customFormat="1" ht="14.25" x14ac:dyDescent="0.2">
      <c r="A19" s="571" t="s">
        <v>572</v>
      </c>
      <c r="B19" s="1959"/>
      <c r="C19" s="1957"/>
      <c r="D19" s="1959"/>
      <c r="E19" s="1957"/>
      <c r="F19" s="1959"/>
      <c r="G19" s="1921"/>
      <c r="H19" s="1959"/>
      <c r="I19" s="1921"/>
      <c r="J19" s="1959"/>
      <c r="K19" s="1960"/>
      <c r="L19" s="1961"/>
      <c r="M19" s="1957"/>
      <c r="N19" s="1959"/>
      <c r="O19" s="1921"/>
      <c r="P19" s="1959"/>
      <c r="Q19" s="1962"/>
      <c r="R19" s="1961"/>
      <c r="S19" s="1961"/>
      <c r="T19" s="1957"/>
      <c r="U19" s="1959"/>
      <c r="V19" s="532"/>
      <c r="W19" s="420"/>
    </row>
    <row r="20" spans="1:23" s="513" customFormat="1" ht="14.25" x14ac:dyDescent="0.2">
      <c r="A20" s="1958"/>
      <c r="B20" s="1959"/>
      <c r="C20" s="1957"/>
      <c r="D20" s="1959"/>
      <c r="E20" s="1957"/>
      <c r="F20" s="1959"/>
      <c r="G20" s="1921"/>
      <c r="H20" s="1959"/>
      <c r="I20" s="1921"/>
      <c r="J20" s="1959"/>
      <c r="K20" s="1960"/>
      <c r="L20" s="1961"/>
      <c r="M20" s="1957"/>
      <c r="N20" s="1959"/>
      <c r="O20" s="1921"/>
      <c r="P20" s="1959"/>
      <c r="Q20" s="1962"/>
      <c r="R20" s="1961"/>
      <c r="S20" s="1961"/>
      <c r="T20" s="1957"/>
      <c r="U20" s="1959"/>
      <c r="V20" s="532"/>
      <c r="W20" s="420"/>
    </row>
    <row r="21" spans="1:23" s="513" customFormat="1" ht="15" thickBot="1" x14ac:dyDescent="0.25">
      <c r="A21" s="1539" t="s">
        <v>502</v>
      </c>
      <c r="B21" s="1868"/>
      <c r="C21" s="1869"/>
      <c r="D21" s="1868"/>
      <c r="E21" s="1869"/>
      <c r="F21" s="1868"/>
      <c r="G21" s="1870"/>
      <c r="H21" s="1868"/>
      <c r="I21" s="1870"/>
      <c r="J21" s="1868"/>
      <c r="K21" s="1769"/>
      <c r="L21" s="1871"/>
      <c r="M21" s="1769"/>
      <c r="N21" s="1870"/>
      <c r="O21" s="1870"/>
      <c r="P21" s="1870"/>
      <c r="Q21" s="1857"/>
      <c r="R21" s="1871"/>
      <c r="S21" s="1818"/>
      <c r="T21" s="532"/>
      <c r="U21" s="1870"/>
      <c r="V21" s="532"/>
      <c r="W21" s="532"/>
    </row>
    <row r="22" spans="1:23" s="513" customFormat="1" ht="15.75" hidden="1" x14ac:dyDescent="0.2">
      <c r="A22" s="1540" t="s">
        <v>573</v>
      </c>
      <c r="B22" s="525">
        <v>2283</v>
      </c>
      <c r="C22" s="1778"/>
      <c r="D22" s="525">
        <v>2211</v>
      </c>
      <c r="E22" s="1778"/>
      <c r="F22" s="525">
        <v>2783</v>
      </c>
      <c r="G22" s="1768"/>
      <c r="H22" s="525">
        <v>2156</v>
      </c>
      <c r="I22" s="1768"/>
      <c r="J22" s="1781">
        <v>1229</v>
      </c>
      <c r="K22" s="1768"/>
      <c r="L22" s="1436">
        <v>0.85760781122864116</v>
      </c>
      <c r="M22" s="1782"/>
      <c r="N22" s="525">
        <v>9433</v>
      </c>
      <c r="O22" s="1768"/>
      <c r="P22" s="1781">
        <v>4834</v>
      </c>
      <c r="Q22" s="1768"/>
      <c r="R22" s="1436">
        <v>0.95138601572196935</v>
      </c>
      <c r="S22" s="1444"/>
      <c r="T22" s="1768"/>
      <c r="U22" s="1788">
        <v>4834</v>
      </c>
      <c r="V22" s="532"/>
      <c r="W22" s="532"/>
    </row>
    <row r="23" spans="1:23" s="513" customFormat="1" ht="15.75" x14ac:dyDescent="0.2">
      <c r="A23" s="1540" t="s">
        <v>573</v>
      </c>
      <c r="B23" s="525">
        <v>2414</v>
      </c>
      <c r="C23" s="1778"/>
      <c r="D23" s="525">
        <v>2340</v>
      </c>
      <c r="E23" s="1778"/>
      <c r="F23" s="525">
        <v>2911</v>
      </c>
      <c r="G23" s="1768"/>
      <c r="H23" s="525">
        <v>2285</v>
      </c>
      <c r="I23" s="1768"/>
      <c r="J23" s="1781">
        <v>2324</v>
      </c>
      <c r="K23" s="1768"/>
      <c r="L23" s="1436">
        <v>3.8726333907056709E-2</v>
      </c>
      <c r="M23" s="1782"/>
      <c r="N23" s="525">
        <v>9950</v>
      </c>
      <c r="O23" s="1768"/>
      <c r="P23" s="1781">
        <v>9117</v>
      </c>
      <c r="Q23" s="1768"/>
      <c r="R23" s="1436">
        <v>9.1367774487221665E-2</v>
      </c>
      <c r="S23" s="1444"/>
      <c r="T23" s="1768"/>
      <c r="U23" s="1783">
        <v>9117</v>
      </c>
      <c r="V23" s="532"/>
      <c r="W23" s="532"/>
    </row>
    <row r="24" spans="1:23" s="513" customFormat="1" ht="14.25" x14ac:dyDescent="0.2">
      <c r="A24" s="1550" t="s">
        <v>84</v>
      </c>
      <c r="B24" s="525">
        <v>475</v>
      </c>
      <c r="C24" s="1778"/>
      <c r="D24" s="525">
        <v>507</v>
      </c>
      <c r="E24" s="1778"/>
      <c r="F24" s="525">
        <v>486</v>
      </c>
      <c r="G24" s="1768"/>
      <c r="H24" s="525">
        <v>697</v>
      </c>
      <c r="I24" s="1768"/>
      <c r="J24" s="1781">
        <v>551</v>
      </c>
      <c r="K24" s="1768"/>
      <c r="L24" s="1436">
        <v>-0.13793103448275867</v>
      </c>
      <c r="M24" s="1782"/>
      <c r="N24" s="525">
        <v>2165</v>
      </c>
      <c r="O24" s="1768"/>
      <c r="P24" s="1781">
        <v>2400</v>
      </c>
      <c r="Q24" s="1768"/>
      <c r="R24" s="1436">
        <v>-9.7916666666666652E-2</v>
      </c>
      <c r="S24" s="1444"/>
      <c r="T24" s="1768"/>
      <c r="U24" s="1783">
        <v>2400</v>
      </c>
      <c r="V24" s="532"/>
      <c r="W24" s="532"/>
    </row>
    <row r="25" spans="1:23" s="513" customFormat="1" ht="14.25" x14ac:dyDescent="0.2">
      <c r="A25" s="1550" t="s">
        <v>563</v>
      </c>
      <c r="B25" s="525">
        <v>836</v>
      </c>
      <c r="C25" s="1778"/>
      <c r="D25" s="525">
        <v>790</v>
      </c>
      <c r="E25" s="1778"/>
      <c r="F25" s="525">
        <v>848</v>
      </c>
      <c r="G25" s="1768"/>
      <c r="H25" s="525">
        <v>821</v>
      </c>
      <c r="I25" s="1768"/>
      <c r="J25" s="1781">
        <v>823</v>
      </c>
      <c r="K25" s="1768"/>
      <c r="L25" s="1436">
        <v>1.5795868772782606E-2</v>
      </c>
      <c r="M25" s="1782"/>
      <c r="N25" s="525">
        <v>3295</v>
      </c>
      <c r="O25" s="1768"/>
      <c r="P25" s="1781">
        <v>3189</v>
      </c>
      <c r="Q25" s="1768"/>
      <c r="R25" s="1436">
        <v>3.323925995609911E-2</v>
      </c>
      <c r="S25" s="1444"/>
      <c r="T25" s="1768"/>
      <c r="U25" s="1783">
        <v>3189</v>
      </c>
      <c r="V25" s="532"/>
      <c r="W25" s="532"/>
    </row>
    <row r="26" spans="1:23" s="513" customFormat="1" ht="14.25" hidden="1" x14ac:dyDescent="0.2">
      <c r="A26" s="1550" t="s">
        <v>564</v>
      </c>
      <c r="B26" s="525">
        <v>131</v>
      </c>
      <c r="C26" s="1778"/>
      <c r="D26" s="525">
        <v>129</v>
      </c>
      <c r="E26" s="1778"/>
      <c r="F26" s="525">
        <v>128</v>
      </c>
      <c r="G26" s="1768"/>
      <c r="H26" s="525">
        <v>129</v>
      </c>
      <c r="I26" s="1768"/>
      <c r="J26" s="1781">
        <v>1095</v>
      </c>
      <c r="K26" s="1768"/>
      <c r="L26" s="1436">
        <v>-0.88036529680365294</v>
      </c>
      <c r="M26" s="1782"/>
      <c r="N26" s="525">
        <v>517</v>
      </c>
      <c r="O26" s="1768"/>
      <c r="P26" s="1781">
        <v>4283</v>
      </c>
      <c r="Q26" s="1768"/>
      <c r="R26" s="1436">
        <v>-0.87929021713752042</v>
      </c>
      <c r="S26" s="1444"/>
      <c r="T26" s="1768"/>
      <c r="U26" s="1783">
        <v>4283</v>
      </c>
      <c r="V26" s="532"/>
      <c r="W26" s="532"/>
    </row>
    <row r="27" spans="1:23" s="513" customFormat="1" ht="15" thickBot="1" x14ac:dyDescent="0.25">
      <c r="A27" s="1853" t="s">
        <v>505</v>
      </c>
      <c r="B27" s="1854">
        <v>3725</v>
      </c>
      <c r="C27" s="1822"/>
      <c r="D27" s="1854">
        <v>3637</v>
      </c>
      <c r="E27" s="1822"/>
      <c r="F27" s="1854">
        <v>4245</v>
      </c>
      <c r="G27" s="1855"/>
      <c r="H27" s="1854">
        <v>3803</v>
      </c>
      <c r="I27" s="1855"/>
      <c r="J27" s="1856">
        <v>3698</v>
      </c>
      <c r="K27" s="1769"/>
      <c r="L27" s="1566">
        <v>7.3012439156301401E-3</v>
      </c>
      <c r="M27" s="1823"/>
      <c r="N27" s="1872">
        <v>15410</v>
      </c>
      <c r="O27" s="1855"/>
      <c r="P27" s="1856">
        <v>14706</v>
      </c>
      <c r="Q27" s="1857"/>
      <c r="R27" s="1566">
        <v>4.7871617027063884E-2</v>
      </c>
      <c r="S27" s="1444"/>
      <c r="T27" s="532"/>
      <c r="U27" s="1858">
        <v>14706</v>
      </c>
      <c r="V27" s="532"/>
      <c r="W27" s="532"/>
    </row>
    <row r="28" spans="1:23" s="513" customFormat="1" ht="14.25" x14ac:dyDescent="0.2">
      <c r="A28" s="461" t="s">
        <v>574</v>
      </c>
      <c r="B28" s="1821"/>
      <c r="C28" s="532"/>
      <c r="D28" s="1821"/>
      <c r="E28" s="532"/>
      <c r="F28" s="1821"/>
      <c r="G28" s="1846"/>
      <c r="H28" s="1821"/>
      <c r="I28" s="1846"/>
      <c r="J28" s="1821"/>
      <c r="K28" s="1769"/>
      <c r="L28" s="1439"/>
      <c r="M28" s="532"/>
      <c r="N28" s="1821"/>
      <c r="O28" s="1846"/>
      <c r="P28" s="1821"/>
      <c r="Q28" s="1857"/>
      <c r="R28" s="1439"/>
      <c r="S28" s="1439"/>
      <c r="T28" s="532"/>
      <c r="U28" s="1821"/>
      <c r="V28" s="532"/>
      <c r="W28" s="532"/>
    </row>
    <row r="29" spans="1:23" s="513" customFormat="1" ht="14.25" x14ac:dyDescent="0.2">
      <c r="A29" s="1963"/>
      <c r="B29" s="1959"/>
      <c r="C29" s="1957"/>
      <c r="D29" s="1959"/>
      <c r="E29" s="1957"/>
      <c r="F29" s="1959"/>
      <c r="G29" s="1921"/>
      <c r="H29" s="1959"/>
      <c r="I29" s="1921"/>
      <c r="J29" s="1959"/>
      <c r="K29" s="1960"/>
      <c r="L29" s="1961"/>
      <c r="M29" s="1957"/>
      <c r="N29" s="1959"/>
      <c r="O29" s="1921"/>
      <c r="P29" s="1959"/>
      <c r="Q29" s="1962"/>
      <c r="R29" s="1961"/>
      <c r="S29" s="1961"/>
      <c r="T29" s="1957"/>
      <c r="U29" s="1959"/>
      <c r="V29" s="532"/>
      <c r="W29" s="532"/>
    </row>
    <row r="30" spans="1:23" ht="15" thickBot="1" x14ac:dyDescent="0.25">
      <c r="A30" s="1869" t="s">
        <v>575</v>
      </c>
      <c r="B30" s="1868"/>
      <c r="C30" s="1869"/>
      <c r="D30" s="1868"/>
      <c r="E30" s="1869"/>
      <c r="F30" s="1868"/>
      <c r="G30" s="1870"/>
      <c r="H30" s="1868"/>
      <c r="I30" s="1870"/>
      <c r="J30" s="1868"/>
      <c r="K30" s="1769"/>
      <c r="L30" s="1871"/>
      <c r="M30" s="1769"/>
      <c r="N30" s="1870"/>
      <c r="O30" s="1870"/>
      <c r="P30" s="1870"/>
      <c r="Q30" s="1857"/>
      <c r="R30" s="1871"/>
      <c r="S30" s="1818"/>
      <c r="T30" s="532"/>
      <c r="U30" s="1870"/>
      <c r="V30" s="1957"/>
      <c r="W30" s="1957"/>
    </row>
    <row r="31" spans="1:23" ht="14.25" x14ac:dyDescent="0.2">
      <c r="A31" s="1849" t="s">
        <v>552</v>
      </c>
      <c r="B31" s="1784">
        <v>968</v>
      </c>
      <c r="C31" s="1785"/>
      <c r="D31" s="1784">
        <v>884</v>
      </c>
      <c r="E31" s="1785"/>
      <c r="F31" s="1784">
        <v>897</v>
      </c>
      <c r="G31" s="1786"/>
      <c r="H31" s="1784">
        <v>817</v>
      </c>
      <c r="I31" s="1786"/>
      <c r="J31" s="1787">
        <v>930</v>
      </c>
      <c r="K31" s="1768"/>
      <c r="L31" s="1436">
        <v>4.086021505376336E-2</v>
      </c>
      <c r="M31" s="1827"/>
      <c r="N31" s="1828">
        <v>3566</v>
      </c>
      <c r="O31" s="1768"/>
      <c r="P31" s="1781">
        <v>3490</v>
      </c>
      <c r="Q31" s="1768"/>
      <c r="R31" s="1436">
        <v>2.177650429799427E-2</v>
      </c>
      <c r="S31" s="1444"/>
      <c r="T31" s="1768"/>
      <c r="U31" s="1788">
        <v>3490</v>
      </c>
      <c r="V31" s="1957"/>
      <c r="W31" s="1964"/>
    </row>
    <row r="32" spans="1:23" ht="14.25" x14ac:dyDescent="0.2">
      <c r="A32" s="1874" t="s">
        <v>553</v>
      </c>
      <c r="B32" s="525">
        <v>2257</v>
      </c>
      <c r="C32" s="1778"/>
      <c r="D32" s="525">
        <v>2214</v>
      </c>
      <c r="E32" s="1778"/>
      <c r="F32" s="525">
        <v>2820</v>
      </c>
      <c r="G32" s="1768"/>
      <c r="H32" s="525">
        <v>2252</v>
      </c>
      <c r="I32" s="1768"/>
      <c r="J32" s="1781">
        <v>2181</v>
      </c>
      <c r="K32" s="1768"/>
      <c r="L32" s="1436">
        <v>3.4846400733608451E-2</v>
      </c>
      <c r="M32" s="1873"/>
      <c r="N32" s="1828">
        <v>9543</v>
      </c>
      <c r="O32" s="1768"/>
      <c r="P32" s="1781">
        <v>8615</v>
      </c>
      <c r="Q32" s="1768"/>
      <c r="R32" s="1436">
        <v>0.10771909460243756</v>
      </c>
      <c r="S32" s="1444"/>
      <c r="T32" s="1768"/>
      <c r="U32" s="1783">
        <v>8615</v>
      </c>
      <c r="V32" s="1957"/>
      <c r="W32" s="1964"/>
    </row>
    <row r="33" spans="1:23" ht="14.25" x14ac:dyDescent="0.2">
      <c r="A33" s="1826" t="s">
        <v>555</v>
      </c>
      <c r="B33" s="525">
        <v>500</v>
      </c>
      <c r="C33" s="1778"/>
      <c r="D33" s="525">
        <v>539</v>
      </c>
      <c r="E33" s="1778"/>
      <c r="F33" s="525">
        <v>528</v>
      </c>
      <c r="G33" s="1768"/>
      <c r="H33" s="525">
        <v>734</v>
      </c>
      <c r="I33" s="1768"/>
      <c r="J33" s="1781">
        <v>587</v>
      </c>
      <c r="K33" s="1768"/>
      <c r="L33" s="1436">
        <v>-0.14821124361158433</v>
      </c>
      <c r="M33" s="1873"/>
      <c r="N33" s="1828">
        <v>2301</v>
      </c>
      <c r="O33" s="1768"/>
      <c r="P33" s="1781">
        <v>2601</v>
      </c>
      <c r="Q33" s="1768"/>
      <c r="R33" s="1436">
        <v>-0.11534025374855827</v>
      </c>
      <c r="S33" s="1444"/>
      <c r="T33" s="1768"/>
      <c r="U33" s="1783">
        <v>2601</v>
      </c>
      <c r="V33" s="1957"/>
      <c r="W33" s="1964"/>
    </row>
    <row r="34" spans="1:23" ht="15" thickBot="1" x14ac:dyDescent="0.25">
      <c r="A34" s="1875" t="s">
        <v>505</v>
      </c>
      <c r="B34" s="1854">
        <v>3725</v>
      </c>
      <c r="C34" s="1866"/>
      <c r="D34" s="1854">
        <v>3637</v>
      </c>
      <c r="E34" s="1866"/>
      <c r="F34" s="1854">
        <v>4245</v>
      </c>
      <c r="G34" s="1855"/>
      <c r="H34" s="1854">
        <v>3803</v>
      </c>
      <c r="I34" s="1855"/>
      <c r="J34" s="1856">
        <v>3698</v>
      </c>
      <c r="K34" s="532"/>
      <c r="L34" s="1566">
        <v>7.3012439156301401E-3</v>
      </c>
      <c r="M34" s="532"/>
      <c r="N34" s="1872">
        <v>15410</v>
      </c>
      <c r="O34" s="1855"/>
      <c r="P34" s="1856">
        <v>14706</v>
      </c>
      <c r="Q34" s="1846"/>
      <c r="R34" s="1566">
        <v>4.7871617027063884E-2</v>
      </c>
      <c r="S34" s="1444"/>
      <c r="T34" s="532"/>
      <c r="U34" s="1858">
        <v>14706</v>
      </c>
      <c r="V34" s="1957"/>
      <c r="W34" s="1964"/>
    </row>
    <row r="35" spans="1:23" ht="14.25" x14ac:dyDescent="0.2">
      <c r="A35" s="1963"/>
      <c r="B35" s="1959"/>
      <c r="C35" s="1958"/>
      <c r="D35" s="1959"/>
      <c r="E35" s="1958"/>
      <c r="F35" s="1959"/>
      <c r="G35" s="1921"/>
      <c r="H35" s="1959"/>
      <c r="I35" s="1921"/>
      <c r="J35" s="1959"/>
      <c r="K35" s="1957"/>
      <c r="L35" s="1961"/>
      <c r="M35" s="1957"/>
      <c r="N35" s="1959"/>
      <c r="O35" s="1921"/>
      <c r="P35" s="1959"/>
      <c r="Q35" s="1921"/>
      <c r="R35" s="1961"/>
      <c r="S35" s="1961"/>
      <c r="T35" s="1957"/>
      <c r="U35" s="1959"/>
      <c r="V35" s="1957"/>
      <c r="W35" s="1964"/>
    </row>
    <row r="36" spans="1:23" ht="15" thickBot="1" x14ac:dyDescent="0.25">
      <c r="A36" s="1539" t="s">
        <v>509</v>
      </c>
      <c r="B36" s="1876"/>
      <c r="C36" s="1859"/>
      <c r="D36" s="1876"/>
      <c r="E36" s="1859"/>
      <c r="F36" s="1876"/>
      <c r="G36" s="1846"/>
      <c r="H36" s="1876"/>
      <c r="I36" s="1846"/>
      <c r="J36" s="1876"/>
      <c r="K36" s="1769"/>
      <c r="L36" s="1871"/>
      <c r="M36" s="1769"/>
      <c r="N36" s="1870"/>
      <c r="O36" s="1870"/>
      <c r="P36" s="1870"/>
      <c r="Q36" s="1857"/>
      <c r="R36" s="1871"/>
      <c r="S36" s="1818"/>
      <c r="T36" s="532"/>
      <c r="U36" s="1846"/>
      <c r="V36" s="1957"/>
      <c r="W36" s="1957"/>
    </row>
    <row r="37" spans="1:23" ht="14.25" x14ac:dyDescent="0.2">
      <c r="A37" s="1540" t="s">
        <v>566</v>
      </c>
      <c r="B37" s="1784">
        <v>87988</v>
      </c>
      <c r="C37" s="1785"/>
      <c r="D37" s="1784">
        <v>87554</v>
      </c>
      <c r="E37" s="1785"/>
      <c r="F37" s="1784">
        <v>88906</v>
      </c>
      <c r="G37" s="1786"/>
      <c r="H37" s="1784">
        <v>87770</v>
      </c>
      <c r="I37" s="1786"/>
      <c r="J37" s="1787">
        <v>87733</v>
      </c>
      <c r="K37" s="1768"/>
      <c r="L37" s="1436">
        <v>2.9065459975152752E-3</v>
      </c>
      <c r="M37" s="1782"/>
      <c r="N37" s="1784">
        <v>87988</v>
      </c>
      <c r="O37" s="1768"/>
      <c r="P37" s="1787">
        <v>87733</v>
      </c>
      <c r="Q37" s="1768"/>
      <c r="R37" s="1499">
        <v>2.9065459975152752E-3</v>
      </c>
      <c r="S37" s="1439"/>
      <c r="T37" s="1768"/>
      <c r="U37" s="1788">
        <v>87733</v>
      </c>
      <c r="V37" s="1957"/>
      <c r="W37" s="1957"/>
    </row>
    <row r="38" spans="1:23" ht="14.25" x14ac:dyDescent="0.2">
      <c r="A38" s="1550" t="s">
        <v>567</v>
      </c>
      <c r="B38" s="525">
        <v>21626</v>
      </c>
      <c r="C38" s="1778"/>
      <c r="D38" s="525">
        <v>21407</v>
      </c>
      <c r="E38" s="1778"/>
      <c r="F38" s="525">
        <v>21197</v>
      </c>
      <c r="G38" s="1768"/>
      <c r="H38" s="525">
        <v>20735</v>
      </c>
      <c r="I38" s="1768"/>
      <c r="J38" s="1781">
        <v>20427</v>
      </c>
      <c r="K38" s="1768"/>
      <c r="L38" s="1436">
        <v>5.869682283252553E-2</v>
      </c>
      <c r="M38" s="1782"/>
      <c r="N38" s="525">
        <v>21626</v>
      </c>
      <c r="O38" s="1768"/>
      <c r="P38" s="1781">
        <v>20427</v>
      </c>
      <c r="Q38" s="1768"/>
      <c r="R38" s="1436">
        <v>5.869682283252553E-2</v>
      </c>
      <c r="S38" s="1439"/>
      <c r="T38" s="1768"/>
      <c r="U38" s="1783">
        <v>20427</v>
      </c>
      <c r="V38" s="1957"/>
      <c r="W38" s="1957"/>
    </row>
    <row r="39" spans="1:23" ht="14.25" x14ac:dyDescent="0.2">
      <c r="A39" s="1550" t="s">
        <v>511</v>
      </c>
      <c r="B39" s="525">
        <v>33306</v>
      </c>
      <c r="C39" s="1778"/>
      <c r="D39" s="525">
        <v>36289</v>
      </c>
      <c r="E39" s="1778"/>
      <c r="F39" s="525">
        <v>35900</v>
      </c>
      <c r="G39" s="1768"/>
      <c r="H39" s="525">
        <v>35916</v>
      </c>
      <c r="I39" s="1768"/>
      <c r="J39" s="1781">
        <v>36460</v>
      </c>
      <c r="K39" s="1768"/>
      <c r="L39" s="1436">
        <v>-8.6505759736697718E-2</v>
      </c>
      <c r="M39" s="1782"/>
      <c r="N39" s="525">
        <v>33306</v>
      </c>
      <c r="O39" s="1768"/>
      <c r="P39" s="1781">
        <v>36460</v>
      </c>
      <c r="Q39" s="1768"/>
      <c r="R39" s="1436">
        <v>-8.6505759736697718E-2</v>
      </c>
      <c r="S39" s="1439"/>
      <c r="T39" s="1768"/>
      <c r="U39" s="1783">
        <v>36460</v>
      </c>
      <c r="V39" s="1957"/>
      <c r="W39" s="1957"/>
    </row>
    <row r="40" spans="1:23" ht="15" thickBot="1" x14ac:dyDescent="0.25">
      <c r="A40" s="1875" t="s">
        <v>211</v>
      </c>
      <c r="B40" s="1801">
        <v>142920</v>
      </c>
      <c r="C40" s="1866"/>
      <c r="D40" s="1801">
        <v>145250</v>
      </c>
      <c r="E40" s="1866"/>
      <c r="F40" s="1801">
        <v>146003</v>
      </c>
      <c r="G40" s="1855"/>
      <c r="H40" s="1801">
        <v>144421</v>
      </c>
      <c r="I40" s="1855"/>
      <c r="J40" s="1802">
        <v>144620</v>
      </c>
      <c r="K40" s="1769"/>
      <c r="L40" s="1566">
        <v>-1.175494399114918E-2</v>
      </c>
      <c r="M40" s="1823"/>
      <c r="N40" s="1801">
        <v>142920</v>
      </c>
      <c r="O40" s="1822"/>
      <c r="P40" s="1802">
        <v>144620</v>
      </c>
      <c r="Q40" s="1846"/>
      <c r="R40" s="1566">
        <v>-1.175494399114918E-2</v>
      </c>
      <c r="S40" s="1439"/>
      <c r="T40" s="532"/>
      <c r="U40" s="1858">
        <v>144620</v>
      </c>
      <c r="V40" s="1957"/>
      <c r="W40" s="1957"/>
    </row>
    <row r="41" spans="1:23" ht="15" thickBot="1" x14ac:dyDescent="0.25">
      <c r="A41" s="1963"/>
      <c r="B41" s="1959"/>
      <c r="C41" s="1958"/>
      <c r="D41" s="1959"/>
      <c r="E41" s="1958"/>
      <c r="F41" s="1959"/>
      <c r="G41" s="1921"/>
      <c r="H41" s="1959"/>
      <c r="I41" s="1921"/>
      <c r="J41" s="1959"/>
      <c r="K41" s="1957"/>
      <c r="L41" s="1961"/>
      <c r="M41" s="1957"/>
      <c r="N41" s="1959"/>
      <c r="O41" s="1921"/>
      <c r="P41" s="1959"/>
      <c r="Q41" s="1921"/>
      <c r="R41" s="1961"/>
      <c r="S41" s="1961"/>
      <c r="T41" s="1957"/>
      <c r="U41" s="1959"/>
      <c r="V41" s="1957"/>
      <c r="W41" s="1957"/>
    </row>
    <row r="42" spans="1:23" s="513" customFormat="1" ht="15" thickBot="1" x14ac:dyDescent="0.25">
      <c r="A42" s="1853" t="s">
        <v>576</v>
      </c>
      <c r="B42" s="1854">
        <v>21516.5</v>
      </c>
      <c r="C42" s="1822"/>
      <c r="D42" s="1854">
        <v>21302</v>
      </c>
      <c r="E42" s="1822"/>
      <c r="F42" s="1854">
        <v>20966</v>
      </c>
      <c r="G42" s="1855"/>
      <c r="H42" s="1854">
        <v>20581</v>
      </c>
      <c r="I42" s="1855"/>
      <c r="J42" s="1856">
        <v>20258.386201665002</v>
      </c>
      <c r="K42" s="1769"/>
      <c r="L42" s="1867">
        <v>6.2103357385476121E-2</v>
      </c>
      <c r="M42" s="1823"/>
      <c r="N42" s="1854">
        <v>21026.5</v>
      </c>
      <c r="O42" s="1855"/>
      <c r="P42" s="1856">
        <v>19941</v>
      </c>
      <c r="Q42" s="1857"/>
      <c r="R42" s="1965">
        <v>5.4435584975678353E-2</v>
      </c>
      <c r="S42" s="1626"/>
      <c r="T42" s="532"/>
      <c r="U42" s="1858">
        <v>19941</v>
      </c>
      <c r="V42" s="532"/>
      <c r="W42" s="420"/>
    </row>
    <row r="43" spans="1:23" s="513" customFormat="1" ht="14.25" x14ac:dyDescent="0.2">
      <c r="A43" s="1958"/>
      <c r="B43" s="1959"/>
      <c r="C43" s="1957"/>
      <c r="D43" s="1959"/>
      <c r="E43" s="1957"/>
      <c r="F43" s="1959"/>
      <c r="G43" s="1921"/>
      <c r="H43" s="1959"/>
      <c r="I43" s="1921"/>
      <c r="J43" s="1959"/>
      <c r="K43" s="1960"/>
      <c r="L43" s="1961"/>
      <c r="M43" s="1957"/>
      <c r="N43" s="1959"/>
      <c r="O43" s="1921"/>
      <c r="P43" s="1959"/>
      <c r="Q43" s="1962"/>
      <c r="R43" s="1961"/>
      <c r="S43" s="1961"/>
      <c r="T43" s="1957"/>
      <c r="U43" s="1959"/>
      <c r="V43" s="532"/>
      <c r="W43" s="420"/>
    </row>
    <row r="44" spans="1:23" ht="14.25" x14ac:dyDescent="0.2">
      <c r="A44" s="1958"/>
      <c r="B44" s="1959"/>
      <c r="C44" s="1958"/>
      <c r="D44" s="1959"/>
      <c r="E44" s="1958"/>
      <c r="F44" s="1961"/>
      <c r="G44" s="1921"/>
      <c r="H44" s="1959"/>
      <c r="I44" s="1921"/>
      <c r="J44" s="1959"/>
      <c r="K44" s="1960"/>
      <c r="L44" s="1961"/>
      <c r="M44" s="1957"/>
      <c r="N44" s="1959"/>
      <c r="O44" s="1957"/>
      <c r="P44" s="1959"/>
      <c r="Q44" s="1921"/>
      <c r="R44" s="1961"/>
      <c r="S44" s="1961"/>
      <c r="T44" s="1957"/>
      <c r="U44" s="1959"/>
      <c r="V44" s="1957"/>
      <c r="W44" s="1957"/>
    </row>
    <row r="45" spans="1:23" x14ac:dyDescent="0.2">
      <c r="F45" s="1950"/>
      <c r="H45" s="1950"/>
      <c r="J45" s="1950"/>
      <c r="L45" s="1950"/>
    </row>
    <row r="46" spans="1:23" x14ac:dyDescent="0.2">
      <c r="F46" s="1950"/>
      <c r="H46" s="1950"/>
      <c r="J46" s="1950"/>
      <c r="L46" s="1950"/>
    </row>
    <row r="47" spans="1:23" x14ac:dyDescent="0.2">
      <c r="F47" s="1950"/>
      <c r="H47" s="1950"/>
      <c r="J47" s="1950"/>
      <c r="L47" s="1950"/>
    </row>
    <row r="48" spans="1:23" x14ac:dyDescent="0.2">
      <c r="F48" s="1950"/>
      <c r="H48" s="1950"/>
      <c r="J48" s="1950"/>
      <c r="L48" s="1950"/>
    </row>
    <row r="49" s="1950" customFormat="1" x14ac:dyDescent="0.2"/>
    <row r="50" s="1950" customFormat="1" x14ac:dyDescent="0.2"/>
    <row r="51" s="1950" customFormat="1" x14ac:dyDescent="0.2"/>
    <row r="52" s="1950" customFormat="1" x14ac:dyDescent="0.2"/>
    <row r="53" s="1950" customFormat="1" x14ac:dyDescent="0.2"/>
    <row r="54" s="1950" customFormat="1" x14ac:dyDescent="0.2"/>
    <row r="55" s="1950" customFormat="1" x14ac:dyDescent="0.2"/>
    <row r="56" s="1950" customFormat="1" x14ac:dyDescent="0.2"/>
    <row r="57" s="1950" customFormat="1" x14ac:dyDescent="0.2"/>
    <row r="58" s="1950" customFormat="1" x14ac:dyDescent="0.2"/>
    <row r="59" s="1950" customFormat="1" x14ac:dyDescent="0.2"/>
    <row r="60" s="1950" customFormat="1" x14ac:dyDescent="0.2"/>
    <row r="61" s="1950" customFormat="1" x14ac:dyDescent="0.2"/>
    <row r="62" s="1950" customFormat="1" x14ac:dyDescent="0.2"/>
    <row r="63" s="1950" customFormat="1" x14ac:dyDescent="0.2"/>
    <row r="64" s="1950" customFormat="1" x14ac:dyDescent="0.2"/>
    <row r="65" s="1950" customFormat="1" x14ac:dyDescent="0.2"/>
    <row r="66" s="1950" customFormat="1" x14ac:dyDescent="0.2"/>
    <row r="67" s="1950" customFormat="1" x14ac:dyDescent="0.2"/>
    <row r="68" s="1950" customFormat="1" x14ac:dyDescent="0.2"/>
    <row r="69" s="1950" customFormat="1" x14ac:dyDescent="0.2"/>
    <row r="70" s="1950" customFormat="1" x14ac:dyDescent="0.2"/>
    <row r="71" s="1950" customFormat="1" x14ac:dyDescent="0.2"/>
    <row r="72" s="1950" customFormat="1" x14ac:dyDescent="0.2"/>
    <row r="73" s="1950" customFormat="1" x14ac:dyDescent="0.2"/>
    <row r="74" s="1950" customFormat="1" x14ac:dyDescent="0.2"/>
    <row r="75" s="1950" customFormat="1" x14ac:dyDescent="0.2"/>
    <row r="76" s="1950" customFormat="1" x14ac:dyDescent="0.2"/>
    <row r="77" s="1950" customFormat="1" x14ac:dyDescent="0.2"/>
    <row r="78" s="1950" customFormat="1" x14ac:dyDescent="0.2"/>
    <row r="79" s="1950" customFormat="1" x14ac:dyDescent="0.2"/>
    <row r="80" s="1950" customFormat="1" x14ac:dyDescent="0.2"/>
    <row r="81" s="1950" customFormat="1" x14ac:dyDescent="0.2"/>
    <row r="82" s="1950" customFormat="1" x14ac:dyDescent="0.2"/>
    <row r="83" s="1950" customFormat="1" x14ac:dyDescent="0.2"/>
    <row r="84" s="1950" customFormat="1" x14ac:dyDescent="0.2"/>
    <row r="85" s="1950" customFormat="1" x14ac:dyDescent="0.2"/>
    <row r="86" s="1950" customFormat="1" x14ac:dyDescent="0.2"/>
    <row r="87" s="1950" customFormat="1" x14ac:dyDescent="0.2"/>
    <row r="88" s="1950" customFormat="1" x14ac:dyDescent="0.2"/>
    <row r="89" s="1950" customFormat="1" x14ac:dyDescent="0.2"/>
    <row r="90" s="1950" customFormat="1" x14ac:dyDescent="0.2"/>
    <row r="91" s="1950" customFormat="1" x14ac:dyDescent="0.2"/>
    <row r="92" s="1950" customFormat="1" x14ac:dyDescent="0.2"/>
    <row r="93" s="1950" customFormat="1" x14ac:dyDescent="0.2"/>
    <row r="94" s="1950" customFormat="1" x14ac:dyDescent="0.2"/>
    <row r="95" s="1950" customFormat="1" x14ac:dyDescent="0.2"/>
    <row r="96" s="1950" customFormat="1" x14ac:dyDescent="0.2"/>
    <row r="97" s="1950" customFormat="1" x14ac:dyDescent="0.2"/>
    <row r="98" s="1950" customFormat="1" x14ac:dyDescent="0.2"/>
    <row r="99" s="1950" customFormat="1" x14ac:dyDescent="0.2"/>
    <row r="100" s="1950" customFormat="1" x14ac:dyDescent="0.2"/>
    <row r="101" s="1950" customFormat="1" x14ac:dyDescent="0.2"/>
    <row r="102" s="1950" customFormat="1" x14ac:dyDescent="0.2"/>
    <row r="103" s="1950" customFormat="1" x14ac:dyDescent="0.2"/>
    <row r="104" s="1950" customFormat="1" x14ac:dyDescent="0.2"/>
    <row r="105" s="1950" customFormat="1" x14ac:dyDescent="0.2"/>
    <row r="106" s="1950" customFormat="1" x14ac:dyDescent="0.2"/>
    <row r="107" s="1950" customFormat="1" x14ac:dyDescent="0.2"/>
    <row r="108" s="1950" customFormat="1" x14ac:dyDescent="0.2"/>
    <row r="109" s="1950" customFormat="1" x14ac:dyDescent="0.2"/>
    <row r="110" s="1950" customFormat="1" x14ac:dyDescent="0.2"/>
    <row r="111" s="1950" customFormat="1" x14ac:dyDescent="0.2"/>
    <row r="112" s="1950" customFormat="1" x14ac:dyDescent="0.2"/>
    <row r="113" s="1950" customFormat="1" x14ac:dyDescent="0.2"/>
    <row r="114" s="1950" customFormat="1" x14ac:dyDescent="0.2"/>
    <row r="115" s="1950" customFormat="1" x14ac:dyDescent="0.2"/>
    <row r="116" s="1950" customFormat="1" x14ac:dyDescent="0.2"/>
    <row r="117" s="1950" customFormat="1" x14ac:dyDescent="0.2"/>
    <row r="118" s="1950" customFormat="1" x14ac:dyDescent="0.2"/>
    <row r="119" s="1950" customFormat="1" x14ac:dyDescent="0.2"/>
    <row r="120" s="1950" customFormat="1" x14ac:dyDescent="0.2"/>
    <row r="121" s="1950" customFormat="1" x14ac:dyDescent="0.2"/>
    <row r="122" s="1950" customFormat="1" x14ac:dyDescent="0.2"/>
    <row r="123" s="1950" customFormat="1" x14ac:dyDescent="0.2"/>
    <row r="124" s="1950" customFormat="1" x14ac:dyDescent="0.2"/>
  </sheetData>
  <printOptions horizontalCentered="1"/>
  <pageMargins left="0.25" right="0.25" top="0.25" bottom="0" header="0" footer="0"/>
  <pageSetup scale="83" firstPageNumber="5" orientation="landscape" useFirstPageNumber="1" r:id="rId1"/>
  <headerFooter>
    <oddFooter>&amp;CPage 18&amp;RCANADA (CONT'D)</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tint="0.59999389629810485"/>
    <pageSetUpPr fitToPage="1"/>
  </sheetPr>
  <dimension ref="A1:W41"/>
  <sheetViews>
    <sheetView showGridLines="0" tabSelected="1" zoomScaleNormal="100" workbookViewId="0">
      <selection sqref="A1:XFD1048576"/>
    </sheetView>
  </sheetViews>
  <sheetFormatPr defaultColWidth="9.140625" defaultRowHeight="12.75" outlineLevelRow="1" outlineLevelCol="1" x14ac:dyDescent="0.2"/>
  <cols>
    <col min="1" max="1" width="72.7109375" style="1" customWidth="1"/>
    <col min="2" max="2" width="12.5703125" style="1" customWidth="1"/>
    <col min="3" max="3" width="2.140625" style="1" customWidth="1"/>
    <col min="4" max="4" width="9" style="1" customWidth="1"/>
    <col min="5" max="5" width="3.85546875" style="1" customWidth="1"/>
    <col min="6" max="6" width="8.7109375" style="4" customWidth="1"/>
    <col min="7" max="7" width="2.42578125" style="1" customWidth="1"/>
    <col min="8" max="8" width="11" style="4" customWidth="1"/>
    <col min="9" max="9" width="2.28515625" style="1" customWidth="1"/>
    <col min="10" max="10" width="8.85546875" style="4" customWidth="1"/>
    <col min="11" max="11" width="3" style="1" customWidth="1"/>
    <col min="12" max="12" width="9.140625" style="4"/>
    <col min="13" max="13" width="2.42578125" style="1" customWidth="1" outlineLevel="1"/>
    <col min="14" max="14" width="11.140625" style="7" customWidth="1" outlineLevel="1"/>
    <col min="15" max="15" width="3.140625" style="1" customWidth="1" outlineLevel="1"/>
    <col min="16" max="16" width="10.5703125" style="1" customWidth="1" outlineLevel="1"/>
    <col min="17" max="17" width="2.140625" style="1" customWidth="1" outlineLevel="1"/>
    <col min="18" max="18" width="9.140625" style="1" customWidth="1" outlineLevel="1"/>
    <col min="19" max="19" width="0.85546875" style="1" customWidth="1"/>
    <col min="20" max="20" width="2" style="1" hidden="1" customWidth="1" outlineLevel="1"/>
    <col min="21" max="21" width="10.42578125" style="1" hidden="1" customWidth="1" outlineLevel="1"/>
    <col min="22" max="22" width="1.7109375" style="1" customWidth="1" collapsed="1"/>
    <col min="23" max="23" width="8" style="1" customWidth="1"/>
    <col min="24" max="16384" width="9.140625" style="1"/>
  </cols>
  <sheetData>
    <row r="1" spans="1:23" s="182" customFormat="1" x14ac:dyDescent="0.2">
      <c r="A1" s="29"/>
      <c r="B1" s="1967"/>
      <c r="C1" s="1967"/>
      <c r="D1" s="1967"/>
      <c r="E1" s="1967"/>
      <c r="F1" s="1967"/>
      <c r="G1" s="1967"/>
      <c r="H1" s="1967"/>
      <c r="I1" s="1967"/>
      <c r="J1" s="1967"/>
      <c r="K1" s="1656"/>
      <c r="L1" s="1656"/>
      <c r="M1" s="1656"/>
      <c r="N1" s="1656"/>
      <c r="O1" s="1656"/>
      <c r="P1" s="1656"/>
      <c r="Q1" s="1656"/>
      <c r="R1" s="1656"/>
      <c r="S1" s="1656"/>
      <c r="T1" s="1656"/>
      <c r="U1" s="181" t="s">
        <v>967</v>
      </c>
      <c r="V1" s="32"/>
      <c r="W1" s="39"/>
    </row>
    <row r="2" spans="1:23" s="182" customFormat="1" ht="18" x14ac:dyDescent="0.25">
      <c r="A2" s="1968" t="s">
        <v>577</v>
      </c>
      <c r="B2" s="760"/>
      <c r="C2" s="760"/>
      <c r="D2" s="760"/>
      <c r="E2" s="760"/>
      <c r="F2" s="185"/>
      <c r="G2" s="185"/>
      <c r="H2" s="188"/>
      <c r="I2" s="35"/>
      <c r="J2" s="35"/>
      <c r="K2" s="35"/>
      <c r="L2" s="35"/>
      <c r="M2" s="35"/>
      <c r="N2" s="35"/>
      <c r="O2" s="35"/>
      <c r="P2" s="35"/>
      <c r="Q2" s="35"/>
      <c r="R2" s="35"/>
      <c r="S2" s="35"/>
      <c r="T2" s="35"/>
      <c r="U2" s="186" t="s">
        <v>29</v>
      </c>
      <c r="V2" s="40"/>
      <c r="W2" s="39"/>
    </row>
    <row r="3" spans="1:23" s="182" customFormat="1" x14ac:dyDescent="0.2">
      <c r="A3" s="1657" t="s">
        <v>458</v>
      </c>
      <c r="B3" s="615"/>
      <c r="C3" s="615"/>
      <c r="D3" s="615"/>
      <c r="E3" s="615"/>
      <c r="F3" s="39"/>
      <c r="G3" s="39"/>
      <c r="H3" s="39"/>
      <c r="I3" s="39"/>
      <c r="J3" s="39"/>
      <c r="K3" s="35"/>
      <c r="L3" s="35"/>
      <c r="M3" s="35"/>
      <c r="N3" s="35"/>
      <c r="O3" s="35"/>
      <c r="P3" s="35"/>
      <c r="Q3" s="35"/>
      <c r="R3" s="35"/>
      <c r="S3" s="35"/>
      <c r="T3" s="35"/>
      <c r="U3" s="39"/>
      <c r="V3" s="40"/>
      <c r="W3" s="39"/>
    </row>
    <row r="4" spans="1:23" s="182" customFormat="1" ht="15" x14ac:dyDescent="0.2">
      <c r="A4" s="189"/>
      <c r="B4" s="1402" t="s">
        <v>968</v>
      </c>
      <c r="C4" s="1658"/>
      <c r="D4" s="1402" t="s">
        <v>968</v>
      </c>
      <c r="E4" s="1658"/>
      <c r="F4" s="1402" t="s">
        <v>968</v>
      </c>
      <c r="G4" s="1404"/>
      <c r="H4" s="1402" t="s">
        <v>968</v>
      </c>
      <c r="I4" s="1404"/>
      <c r="J4" s="1402" t="s">
        <v>967</v>
      </c>
      <c r="K4" s="191"/>
      <c r="L4" s="194" t="s">
        <v>969</v>
      </c>
      <c r="M4" s="194"/>
      <c r="N4" s="191" t="s">
        <v>31</v>
      </c>
      <c r="O4" s="191"/>
      <c r="P4" s="191" t="s">
        <v>31</v>
      </c>
      <c r="Q4" s="195"/>
      <c r="R4" s="194" t="s">
        <v>970</v>
      </c>
      <c r="S4" s="194"/>
      <c r="T4" s="194"/>
      <c r="U4" s="193" t="s">
        <v>32</v>
      </c>
      <c r="V4" s="40"/>
      <c r="W4" s="39"/>
    </row>
    <row r="5" spans="1:23" ht="15" x14ac:dyDescent="0.2">
      <c r="A5" s="41"/>
      <c r="B5" s="1402" t="s">
        <v>29</v>
      </c>
      <c r="C5" s="1659"/>
      <c r="D5" s="1402" t="s">
        <v>860</v>
      </c>
      <c r="E5" s="1659"/>
      <c r="F5" s="1402" t="s">
        <v>861</v>
      </c>
      <c r="G5" s="1402"/>
      <c r="H5" s="1402" t="s">
        <v>862</v>
      </c>
      <c r="I5" s="1402"/>
      <c r="J5" s="1402" t="s">
        <v>29</v>
      </c>
      <c r="K5" s="191"/>
      <c r="L5" s="194" t="s">
        <v>33</v>
      </c>
      <c r="M5" s="194"/>
      <c r="N5" s="191" t="s">
        <v>968</v>
      </c>
      <c r="O5" s="191"/>
      <c r="P5" s="191" t="s">
        <v>967</v>
      </c>
      <c r="Q5" s="191"/>
      <c r="R5" s="194" t="s">
        <v>33</v>
      </c>
      <c r="S5" s="194"/>
      <c r="T5" s="194"/>
      <c r="U5" s="191" t="s">
        <v>967</v>
      </c>
      <c r="V5" s="36"/>
      <c r="W5" s="35"/>
    </row>
    <row r="6" spans="1:23" ht="15.75" thickBot="1" x14ac:dyDescent="0.25">
      <c r="A6" s="199"/>
      <c r="B6" s="1660"/>
      <c r="C6" s="1660"/>
      <c r="D6" s="1660"/>
      <c r="E6" s="1660"/>
      <c r="F6" s="1661"/>
      <c r="G6" s="1661"/>
      <c r="H6" s="1661"/>
      <c r="I6" s="1661"/>
      <c r="J6" s="1661"/>
      <c r="K6" s="206"/>
      <c r="L6" s="204" t="s">
        <v>971</v>
      </c>
      <c r="M6" s="204"/>
      <c r="N6" s="1661"/>
      <c r="O6" s="1661"/>
      <c r="P6" s="1661"/>
      <c r="Q6" s="206"/>
      <c r="R6" s="204" t="s">
        <v>972</v>
      </c>
      <c r="S6" s="204"/>
      <c r="T6" s="204"/>
      <c r="U6" s="1661"/>
      <c r="V6" s="1662"/>
      <c r="W6" s="35"/>
    </row>
    <row r="7" spans="1:23" x14ac:dyDescent="0.2">
      <c r="A7" s="328"/>
      <c r="B7" s="328"/>
      <c r="C7" s="328"/>
      <c r="D7" s="328"/>
      <c r="E7" s="328"/>
      <c r="F7" s="34"/>
      <c r="G7" s="35"/>
      <c r="H7" s="34"/>
      <c r="I7" s="35"/>
      <c r="J7" s="34"/>
      <c r="K7" s="1690"/>
      <c r="L7" s="1690"/>
      <c r="M7" s="341"/>
      <c r="N7" s="341"/>
      <c r="O7" s="566"/>
      <c r="P7" s="7"/>
      <c r="Q7" s="7"/>
      <c r="R7" s="7"/>
      <c r="S7" s="7"/>
      <c r="T7" s="341"/>
      <c r="U7" s="7"/>
      <c r="V7" s="7"/>
      <c r="W7" s="35"/>
    </row>
    <row r="8" spans="1:23" ht="15" thickBot="1" x14ac:dyDescent="0.25">
      <c r="A8" s="329" t="s">
        <v>459</v>
      </c>
      <c r="B8" s="329"/>
      <c r="C8" s="329"/>
      <c r="D8" s="329"/>
      <c r="E8" s="329"/>
      <c r="F8" s="330"/>
      <c r="G8" s="91"/>
      <c r="H8" s="330"/>
      <c r="I8" s="91"/>
      <c r="J8" s="330"/>
      <c r="K8" s="331"/>
      <c r="L8" s="331"/>
      <c r="M8" s="121"/>
      <c r="N8" s="121"/>
      <c r="O8" s="333"/>
      <c r="P8" s="90"/>
      <c r="Q8" s="90"/>
      <c r="R8" s="90"/>
      <c r="S8" s="90"/>
      <c r="T8" s="121"/>
      <c r="U8" s="90"/>
      <c r="V8" s="90"/>
      <c r="W8" s="91"/>
    </row>
    <row r="9" spans="1:23" ht="14.25" x14ac:dyDescent="0.2">
      <c r="A9" s="1969" t="s">
        <v>266</v>
      </c>
      <c r="B9" s="1970"/>
      <c r="C9" s="1970"/>
      <c r="D9" s="1970"/>
      <c r="E9" s="1970"/>
      <c r="F9" s="1497"/>
      <c r="G9" s="1497"/>
      <c r="H9" s="1497"/>
      <c r="I9" s="1497"/>
      <c r="J9" s="1971"/>
      <c r="K9" s="91"/>
      <c r="L9" s="1972"/>
      <c r="M9" s="91"/>
      <c r="N9" s="1708"/>
      <c r="O9" s="1497"/>
      <c r="P9" s="1971"/>
      <c r="Q9" s="91"/>
      <c r="R9" s="1972"/>
      <c r="S9" s="1973"/>
      <c r="T9" s="91"/>
      <c r="U9" s="1974"/>
      <c r="V9" s="90"/>
      <c r="W9" s="91"/>
    </row>
    <row r="10" spans="1:23" ht="14.25" x14ac:dyDescent="0.2">
      <c r="A10" s="1522" t="s">
        <v>460</v>
      </c>
      <c r="B10" s="344"/>
      <c r="C10" s="1187"/>
      <c r="D10" s="344"/>
      <c r="E10" s="1187"/>
      <c r="F10" s="344"/>
      <c r="G10" s="121"/>
      <c r="H10" s="344"/>
      <c r="I10" s="121"/>
      <c r="J10" s="1435"/>
      <c r="K10" s="121"/>
      <c r="L10" s="1436"/>
      <c r="M10" s="121"/>
      <c r="N10" s="1975"/>
      <c r="O10" s="121"/>
      <c r="P10" s="1976"/>
      <c r="Q10" s="121"/>
      <c r="R10" s="1436"/>
      <c r="S10" s="1439"/>
      <c r="T10" s="121"/>
      <c r="U10" s="1440"/>
      <c r="V10" s="91"/>
      <c r="W10" s="91"/>
    </row>
    <row r="11" spans="1:23" ht="14.25" x14ac:dyDescent="0.2">
      <c r="A11" s="1441" t="s">
        <v>461</v>
      </c>
      <c r="B11" s="344">
        <v>1914</v>
      </c>
      <c r="C11" s="1187"/>
      <c r="D11" s="344">
        <v>1844</v>
      </c>
      <c r="E11" s="1187"/>
      <c r="F11" s="344">
        <v>1692</v>
      </c>
      <c r="G11" s="121"/>
      <c r="H11" s="344">
        <v>1751</v>
      </c>
      <c r="I11" s="121"/>
      <c r="J11" s="1504">
        <v>1945</v>
      </c>
      <c r="K11" s="121"/>
      <c r="L11" s="1436">
        <v>-1.5938303341902271E-2</v>
      </c>
      <c r="M11" s="1674"/>
      <c r="N11" s="344">
        <v>7201</v>
      </c>
      <c r="O11" s="121"/>
      <c r="P11" s="1504">
        <v>7667</v>
      </c>
      <c r="Q11" s="121"/>
      <c r="R11" s="1436">
        <v>-6.0779966088430948E-2</v>
      </c>
      <c r="S11" s="1444"/>
      <c r="T11" s="121"/>
      <c r="U11" s="1506">
        <v>7667</v>
      </c>
      <c r="V11" s="91"/>
      <c r="W11" s="91"/>
    </row>
    <row r="12" spans="1:23" ht="15.75" x14ac:dyDescent="0.2">
      <c r="A12" s="1441" t="s">
        <v>578</v>
      </c>
      <c r="B12" s="344">
        <v>-5765</v>
      </c>
      <c r="C12" s="1187"/>
      <c r="D12" s="344">
        <v>-3246</v>
      </c>
      <c r="E12" s="1187"/>
      <c r="F12" s="344">
        <v>-431</v>
      </c>
      <c r="G12" s="121"/>
      <c r="H12" s="344">
        <v>-436</v>
      </c>
      <c r="I12" s="121"/>
      <c r="J12" s="1504">
        <v>-462</v>
      </c>
      <c r="K12" s="121"/>
      <c r="L12" s="1436" t="s">
        <v>973</v>
      </c>
      <c r="M12" s="1674"/>
      <c r="N12" s="344">
        <v>-9878</v>
      </c>
      <c r="O12" s="121"/>
      <c r="P12" s="1504">
        <v>-1786</v>
      </c>
      <c r="Q12" s="121"/>
      <c r="R12" s="1436">
        <v>4.5307950727883535</v>
      </c>
      <c r="S12" s="1444"/>
      <c r="T12" s="121"/>
      <c r="U12" s="1506">
        <v>-1786</v>
      </c>
      <c r="V12" s="91"/>
      <c r="W12" s="91"/>
    </row>
    <row r="13" spans="1:23" ht="14.25" x14ac:dyDescent="0.2">
      <c r="A13" s="1522" t="s">
        <v>463</v>
      </c>
      <c r="B13" s="344">
        <v>1486</v>
      </c>
      <c r="C13" s="1187"/>
      <c r="D13" s="344">
        <v>1337</v>
      </c>
      <c r="E13" s="1187"/>
      <c r="F13" s="344">
        <v>1505</v>
      </c>
      <c r="G13" s="121"/>
      <c r="H13" s="344">
        <v>1337</v>
      </c>
      <c r="I13" s="121"/>
      <c r="J13" s="1504">
        <v>1501</v>
      </c>
      <c r="K13" s="121"/>
      <c r="L13" s="1436">
        <v>-9.9933377748168128E-3</v>
      </c>
      <c r="M13" s="1674"/>
      <c r="N13" s="344">
        <v>5665</v>
      </c>
      <c r="O13" s="121"/>
      <c r="P13" s="1504">
        <v>5689</v>
      </c>
      <c r="Q13" s="121"/>
      <c r="R13" s="1436">
        <v>-4.2186676041483517E-3</v>
      </c>
      <c r="S13" s="1444"/>
      <c r="T13" s="121"/>
      <c r="U13" s="1506">
        <v>5689</v>
      </c>
      <c r="V13" s="91"/>
      <c r="W13" s="91"/>
    </row>
    <row r="14" spans="1:23" ht="14.25" x14ac:dyDescent="0.2">
      <c r="A14" s="1522" t="s">
        <v>464</v>
      </c>
      <c r="B14" s="344">
        <v>281</v>
      </c>
      <c r="C14" s="1187"/>
      <c r="D14" s="344">
        <v>501</v>
      </c>
      <c r="E14" s="1187"/>
      <c r="F14" s="344">
        <v>688</v>
      </c>
      <c r="G14" s="121"/>
      <c r="H14" s="344">
        <v>496</v>
      </c>
      <c r="I14" s="121"/>
      <c r="J14" s="1504">
        <v>544</v>
      </c>
      <c r="K14" s="121"/>
      <c r="L14" s="1446">
        <v>-0.48345588235294112</v>
      </c>
      <c r="M14" s="1674"/>
      <c r="N14" s="344">
        <v>1966</v>
      </c>
      <c r="O14" s="121"/>
      <c r="P14" s="1504">
        <v>2341</v>
      </c>
      <c r="Q14" s="121"/>
      <c r="R14" s="1436">
        <v>-0.16018795386586926</v>
      </c>
      <c r="S14" s="1444"/>
      <c r="T14" s="121"/>
      <c r="U14" s="1506">
        <v>2341</v>
      </c>
      <c r="V14" s="91"/>
      <c r="W14" s="91"/>
    </row>
    <row r="15" spans="1:23" ht="14.25" x14ac:dyDescent="0.2">
      <c r="A15" s="1969" t="s">
        <v>465</v>
      </c>
      <c r="B15" s="1496">
        <v>-2084</v>
      </c>
      <c r="C15" s="1746"/>
      <c r="D15" s="1496">
        <v>436</v>
      </c>
      <c r="E15" s="1746"/>
      <c r="F15" s="1496">
        <v>3454</v>
      </c>
      <c r="G15" s="1696"/>
      <c r="H15" s="1496">
        <v>3148</v>
      </c>
      <c r="I15" s="1696"/>
      <c r="J15" s="1498">
        <v>3528</v>
      </c>
      <c r="K15" s="121"/>
      <c r="L15" s="1436" t="s">
        <v>252</v>
      </c>
      <c r="M15" s="1674"/>
      <c r="N15" s="1496">
        <v>4954</v>
      </c>
      <c r="O15" s="1696"/>
      <c r="P15" s="1498">
        <v>13911</v>
      </c>
      <c r="Q15" s="121"/>
      <c r="R15" s="1451">
        <v>-0.64387894472000573</v>
      </c>
      <c r="S15" s="1444"/>
      <c r="T15" s="121"/>
      <c r="U15" s="1502">
        <v>13911</v>
      </c>
      <c r="V15" s="91"/>
      <c r="W15" s="91"/>
    </row>
    <row r="16" spans="1:23" ht="14.25" x14ac:dyDescent="0.2">
      <c r="A16" s="1675" t="s">
        <v>579</v>
      </c>
      <c r="B16" s="344"/>
      <c r="C16" s="1187"/>
      <c r="D16" s="344"/>
      <c r="E16" s="1187"/>
      <c r="F16" s="344"/>
      <c r="G16" s="121"/>
      <c r="H16" s="344"/>
      <c r="I16" s="121"/>
      <c r="J16" s="1504"/>
      <c r="K16" s="121"/>
      <c r="L16" s="1436"/>
      <c r="M16" s="1674"/>
      <c r="N16" s="344"/>
      <c r="O16" s="121"/>
      <c r="P16" s="1504"/>
      <c r="Q16" s="121"/>
      <c r="R16" s="1436"/>
      <c r="S16" s="1444"/>
      <c r="T16" s="121"/>
      <c r="U16" s="1506"/>
      <c r="V16" s="91"/>
      <c r="W16" s="91"/>
    </row>
    <row r="17" spans="1:23" ht="15.75" x14ac:dyDescent="0.2">
      <c r="A17" s="1676" t="s">
        <v>580</v>
      </c>
      <c r="B17" s="344">
        <v>737</v>
      </c>
      <c r="C17" s="1187"/>
      <c r="D17" s="344">
        <v>-882</v>
      </c>
      <c r="E17" s="1187"/>
      <c r="F17" s="344">
        <v>-1146</v>
      </c>
      <c r="G17" s="121"/>
      <c r="H17" s="344">
        <v>-3132</v>
      </c>
      <c r="I17" s="121"/>
      <c r="J17" s="1504">
        <v>806</v>
      </c>
      <c r="K17" s="121"/>
      <c r="L17" s="1446">
        <v>-8.5607940446650099E-2</v>
      </c>
      <c r="M17" s="1674"/>
      <c r="N17" s="344">
        <v>-4423</v>
      </c>
      <c r="O17" s="121"/>
      <c r="P17" s="1504">
        <v>2495</v>
      </c>
      <c r="Q17" s="121"/>
      <c r="R17" s="1436" t="s">
        <v>252</v>
      </c>
      <c r="S17" s="1444"/>
      <c r="T17" s="121"/>
      <c r="U17" s="1506">
        <v>2495</v>
      </c>
      <c r="V17" s="91"/>
      <c r="W17" s="91"/>
    </row>
    <row r="18" spans="1:23" ht="14.25" x14ac:dyDescent="0.2">
      <c r="A18" s="1684" t="s">
        <v>278</v>
      </c>
      <c r="B18" s="1747">
        <v>-1347</v>
      </c>
      <c r="C18" s="1686"/>
      <c r="D18" s="1747">
        <v>-446</v>
      </c>
      <c r="E18" s="1686"/>
      <c r="F18" s="1747">
        <v>2308</v>
      </c>
      <c r="G18" s="1747"/>
      <c r="H18" s="1747">
        <v>16</v>
      </c>
      <c r="I18" s="1747"/>
      <c r="J18" s="1977">
        <v>4334</v>
      </c>
      <c r="K18" s="121"/>
      <c r="L18" s="1459" t="s">
        <v>252</v>
      </c>
      <c r="M18" s="1674"/>
      <c r="N18" s="1747">
        <v>531</v>
      </c>
      <c r="O18" s="1747"/>
      <c r="P18" s="1977">
        <v>16406</v>
      </c>
      <c r="Q18" s="121"/>
      <c r="R18" s="1459">
        <v>-0.96763379251493353</v>
      </c>
      <c r="S18" s="1444"/>
      <c r="T18" s="121"/>
      <c r="U18" s="1978">
        <v>16406</v>
      </c>
      <c r="V18" s="91"/>
      <c r="W18" s="91"/>
    </row>
    <row r="19" spans="1:23" ht="14.25" x14ac:dyDescent="0.2">
      <c r="A19" s="1969" t="s">
        <v>279</v>
      </c>
      <c r="B19" s="1696"/>
      <c r="C19" s="1970"/>
      <c r="D19" s="1696"/>
      <c r="E19" s="1970"/>
      <c r="F19" s="1696"/>
      <c r="G19" s="1696"/>
      <c r="H19" s="1696"/>
      <c r="I19" s="1696"/>
      <c r="J19" s="1979"/>
      <c r="K19" s="121"/>
      <c r="L19" s="1436"/>
      <c r="M19" s="1674"/>
      <c r="N19" s="1696"/>
      <c r="O19" s="121"/>
      <c r="P19" s="1979"/>
      <c r="Q19" s="121"/>
      <c r="R19" s="1980"/>
      <c r="S19" s="1981"/>
      <c r="T19" s="121"/>
      <c r="U19" s="1982"/>
      <c r="V19" s="91"/>
      <c r="W19" s="91"/>
    </row>
    <row r="20" spans="1:23" ht="14.25" hidden="1" x14ac:dyDescent="0.2">
      <c r="A20" s="1675"/>
      <c r="B20" s="344"/>
      <c r="C20" s="1187"/>
      <c r="D20" s="344"/>
      <c r="E20" s="1187"/>
      <c r="F20" s="344"/>
      <c r="G20" s="121"/>
      <c r="H20" s="344"/>
      <c r="I20" s="121"/>
      <c r="J20" s="1504"/>
      <c r="K20" s="121"/>
      <c r="L20" s="1436" t="s">
        <v>252</v>
      </c>
      <c r="M20" s="1674"/>
      <c r="N20" s="344"/>
      <c r="O20" s="121"/>
      <c r="P20" s="1504"/>
      <c r="Q20" s="121"/>
      <c r="R20" s="1436"/>
      <c r="S20" s="1444"/>
      <c r="T20" s="121"/>
      <c r="U20" s="1506"/>
      <c r="V20" s="91"/>
      <c r="W20" s="91"/>
    </row>
    <row r="21" spans="1:23" ht="14.25" hidden="1" x14ac:dyDescent="0.2">
      <c r="A21" s="1675"/>
      <c r="B21" s="344"/>
      <c r="C21" s="1187"/>
      <c r="D21" s="344"/>
      <c r="E21" s="1187"/>
      <c r="F21" s="344"/>
      <c r="G21" s="121"/>
      <c r="H21" s="344"/>
      <c r="I21" s="121"/>
      <c r="J21" s="1504"/>
      <c r="K21" s="121"/>
      <c r="L21" s="1436" t="s">
        <v>252</v>
      </c>
      <c r="M21" s="1674"/>
      <c r="N21" s="344"/>
      <c r="O21" s="121"/>
      <c r="P21" s="1504"/>
      <c r="Q21" s="121"/>
      <c r="R21" s="1436"/>
      <c r="S21" s="1444"/>
      <c r="T21" s="121"/>
      <c r="U21" s="1506"/>
      <c r="V21" s="91"/>
      <c r="W21" s="91"/>
    </row>
    <row r="22" spans="1:23" ht="14.25" x14ac:dyDescent="0.2">
      <c r="A22" s="1675" t="s">
        <v>468</v>
      </c>
      <c r="B22" s="344"/>
      <c r="C22" s="1187"/>
      <c r="D22" s="344"/>
      <c r="E22" s="1187"/>
      <c r="F22" s="344"/>
      <c r="G22" s="121"/>
      <c r="H22" s="344"/>
      <c r="I22" s="121"/>
      <c r="J22" s="1504"/>
      <c r="K22" s="121"/>
      <c r="L22" s="1436"/>
      <c r="M22" s="1674"/>
      <c r="N22" s="344"/>
      <c r="O22" s="121"/>
      <c r="P22" s="1504"/>
      <c r="Q22" s="121"/>
      <c r="R22" s="1436"/>
      <c r="S22" s="1444"/>
      <c r="T22" s="121"/>
      <c r="U22" s="1506"/>
      <c r="V22" s="91"/>
      <c r="W22" s="91"/>
    </row>
    <row r="23" spans="1:23" ht="15.75" x14ac:dyDescent="0.2">
      <c r="A23" s="1983" t="s">
        <v>581</v>
      </c>
      <c r="B23" s="344">
        <v>4019</v>
      </c>
      <c r="C23" s="1187"/>
      <c r="D23" s="344">
        <v>950</v>
      </c>
      <c r="E23" s="1187"/>
      <c r="F23" s="344">
        <v>1483</v>
      </c>
      <c r="G23" s="121"/>
      <c r="H23" s="344">
        <v>-559</v>
      </c>
      <c r="I23" s="121"/>
      <c r="J23" s="1504">
        <v>5847</v>
      </c>
      <c r="K23" s="121"/>
      <c r="L23" s="1436">
        <v>-0.31263896015050452</v>
      </c>
      <c r="M23" s="1674"/>
      <c r="N23" s="344">
        <v>5893</v>
      </c>
      <c r="O23" s="121"/>
      <c r="P23" s="1504">
        <v>16000</v>
      </c>
      <c r="Q23" s="121"/>
      <c r="R23" s="1436">
        <v>-0.63168749999999996</v>
      </c>
      <c r="S23" s="1444"/>
      <c r="T23" s="121"/>
      <c r="U23" s="1506">
        <v>16000</v>
      </c>
      <c r="V23" s="91"/>
      <c r="W23" s="91"/>
    </row>
    <row r="24" spans="1:23" ht="15.75" x14ac:dyDescent="0.2">
      <c r="A24" s="1983" t="s">
        <v>582</v>
      </c>
      <c r="B24" s="344">
        <v>-6616</v>
      </c>
      <c r="C24" s="1187" t="s">
        <v>383</v>
      </c>
      <c r="D24" s="344">
        <v>-2390</v>
      </c>
      <c r="E24" s="1187"/>
      <c r="F24" s="344">
        <v>-417</v>
      </c>
      <c r="G24" s="121"/>
      <c r="H24" s="344">
        <v>-638</v>
      </c>
      <c r="I24" s="121"/>
      <c r="J24" s="1504">
        <v>-473</v>
      </c>
      <c r="K24" s="121"/>
      <c r="L24" s="1436" t="s">
        <v>973</v>
      </c>
      <c r="M24" s="1674"/>
      <c r="N24" s="344">
        <v>-10061</v>
      </c>
      <c r="O24" s="121"/>
      <c r="P24" s="1504">
        <v>-2313</v>
      </c>
      <c r="Q24" s="121"/>
      <c r="R24" s="1436">
        <v>3.3497622135754428</v>
      </c>
      <c r="S24" s="1444"/>
      <c r="T24" s="121"/>
      <c r="U24" s="1506">
        <v>-2313</v>
      </c>
      <c r="V24" s="91"/>
      <c r="W24" s="91"/>
    </row>
    <row r="25" spans="1:23" ht="14.25" x14ac:dyDescent="0.2">
      <c r="A25" s="1983" t="s">
        <v>471</v>
      </c>
      <c r="B25" s="344">
        <v>11</v>
      </c>
      <c r="C25" s="1187"/>
      <c r="D25" s="344">
        <v>-95</v>
      </c>
      <c r="E25" s="1187"/>
      <c r="F25" s="344">
        <v>18</v>
      </c>
      <c r="G25" s="121"/>
      <c r="H25" s="344">
        <v>5</v>
      </c>
      <c r="I25" s="121"/>
      <c r="J25" s="1504">
        <v>12</v>
      </c>
      <c r="K25" s="121"/>
      <c r="L25" s="1436">
        <v>-8.333333333333337E-2</v>
      </c>
      <c r="M25" s="1674"/>
      <c r="N25" s="344">
        <v>-61</v>
      </c>
      <c r="O25" s="121"/>
      <c r="P25" s="1504">
        <v>47</v>
      </c>
      <c r="Q25" s="121"/>
      <c r="R25" s="1436" t="s">
        <v>252</v>
      </c>
      <c r="S25" s="1444"/>
      <c r="T25" s="121"/>
      <c r="U25" s="1506">
        <v>47</v>
      </c>
      <c r="V25" s="91"/>
      <c r="W25" s="91"/>
    </row>
    <row r="26" spans="1:23" ht="14.25" x14ac:dyDescent="0.2">
      <c r="A26" s="1675" t="s">
        <v>292</v>
      </c>
      <c r="B26" s="344">
        <v>306</v>
      </c>
      <c r="C26" s="1187"/>
      <c r="D26" s="344">
        <v>229</v>
      </c>
      <c r="E26" s="1187"/>
      <c r="F26" s="344">
        <v>244</v>
      </c>
      <c r="G26" s="121"/>
      <c r="H26" s="344">
        <v>272</v>
      </c>
      <c r="I26" s="121"/>
      <c r="J26" s="1504">
        <v>222</v>
      </c>
      <c r="K26" s="121"/>
      <c r="L26" s="1436">
        <v>0.37837837837837829</v>
      </c>
      <c r="M26" s="1674"/>
      <c r="N26" s="344">
        <v>1051</v>
      </c>
      <c r="O26" s="121"/>
      <c r="P26" s="1504">
        <v>904</v>
      </c>
      <c r="Q26" s="121"/>
      <c r="R26" s="1436">
        <v>0.16261061946902644</v>
      </c>
      <c r="S26" s="1444"/>
      <c r="T26" s="121"/>
      <c r="U26" s="1506">
        <v>904</v>
      </c>
      <c r="V26" s="91"/>
      <c r="W26" s="91"/>
    </row>
    <row r="27" spans="1:23" ht="14.25" x14ac:dyDescent="0.2">
      <c r="A27" s="1675" t="s">
        <v>293</v>
      </c>
      <c r="B27" s="344">
        <v>139</v>
      </c>
      <c r="C27" s="1187"/>
      <c r="D27" s="344">
        <v>79</v>
      </c>
      <c r="E27" s="1187"/>
      <c r="F27" s="344">
        <v>79</v>
      </c>
      <c r="G27" s="121"/>
      <c r="H27" s="344">
        <v>72</v>
      </c>
      <c r="I27" s="121"/>
      <c r="J27" s="1504">
        <v>143</v>
      </c>
      <c r="K27" s="121"/>
      <c r="L27" s="1436">
        <v>-2.7972027972028024E-2</v>
      </c>
      <c r="M27" s="1674"/>
      <c r="N27" s="344">
        <v>369</v>
      </c>
      <c r="O27" s="121"/>
      <c r="P27" s="1504">
        <v>384</v>
      </c>
      <c r="Q27" s="121"/>
      <c r="R27" s="1436">
        <v>-3.90625E-2</v>
      </c>
      <c r="S27" s="1444"/>
      <c r="T27" s="121"/>
      <c r="U27" s="1506">
        <v>384</v>
      </c>
      <c r="V27" s="91"/>
      <c r="W27" s="91"/>
    </row>
    <row r="28" spans="1:23" ht="14.25" x14ac:dyDescent="0.2">
      <c r="A28" s="1675" t="s">
        <v>294</v>
      </c>
      <c r="B28" s="344">
        <v>250</v>
      </c>
      <c r="C28" s="1187"/>
      <c r="D28" s="344">
        <v>299</v>
      </c>
      <c r="E28" s="1187"/>
      <c r="F28" s="344">
        <v>259</v>
      </c>
      <c r="G28" s="121"/>
      <c r="H28" s="344">
        <v>296</v>
      </c>
      <c r="I28" s="121"/>
      <c r="J28" s="1504">
        <v>306</v>
      </c>
      <c r="K28" s="121"/>
      <c r="L28" s="1436">
        <v>-0.18300653594771243</v>
      </c>
      <c r="M28" s="1674"/>
      <c r="N28" s="344">
        <v>1104</v>
      </c>
      <c r="O28" s="121"/>
      <c r="P28" s="1504">
        <v>1210</v>
      </c>
      <c r="Q28" s="121"/>
      <c r="R28" s="1436">
        <v>-8.7603305785123986E-2</v>
      </c>
      <c r="S28" s="1444"/>
      <c r="T28" s="121"/>
      <c r="U28" s="1506">
        <v>1210</v>
      </c>
      <c r="V28" s="91"/>
      <c r="W28" s="91"/>
    </row>
    <row r="29" spans="1:23" ht="14.25" x14ac:dyDescent="0.2">
      <c r="A29" s="1675" t="s">
        <v>112</v>
      </c>
      <c r="B29" s="344">
        <v>42</v>
      </c>
      <c r="C29" s="1187"/>
      <c r="D29" s="344">
        <v>40</v>
      </c>
      <c r="E29" s="1187"/>
      <c r="F29" s="344">
        <v>45</v>
      </c>
      <c r="G29" s="121"/>
      <c r="H29" s="344">
        <v>36</v>
      </c>
      <c r="I29" s="121"/>
      <c r="J29" s="1504">
        <v>37</v>
      </c>
      <c r="K29" s="121"/>
      <c r="L29" s="1436">
        <v>0.13513513513513509</v>
      </c>
      <c r="M29" s="1674"/>
      <c r="N29" s="344">
        <v>163</v>
      </c>
      <c r="O29" s="121"/>
      <c r="P29" s="1504">
        <v>132</v>
      </c>
      <c r="Q29" s="121"/>
      <c r="R29" s="1436">
        <v>0.23484848484848486</v>
      </c>
      <c r="S29" s="1444"/>
      <c r="T29" s="121"/>
      <c r="U29" s="1506">
        <v>132</v>
      </c>
      <c r="V29" s="91"/>
      <c r="W29" s="91"/>
    </row>
    <row r="30" spans="1:23" ht="21" customHeight="1" x14ac:dyDescent="0.2">
      <c r="A30" s="1684" t="s">
        <v>298</v>
      </c>
      <c r="B30" s="1984">
        <v>-1849</v>
      </c>
      <c r="C30" s="1985"/>
      <c r="D30" s="1984">
        <v>-888</v>
      </c>
      <c r="E30" s="1985"/>
      <c r="F30" s="1984">
        <v>1711</v>
      </c>
      <c r="G30" s="1986"/>
      <c r="H30" s="1984">
        <v>-516</v>
      </c>
      <c r="I30" s="1986"/>
      <c r="J30" s="1987">
        <v>6094</v>
      </c>
      <c r="K30" s="1988"/>
      <c r="L30" s="1989" t="s">
        <v>252</v>
      </c>
      <c r="M30" s="1990"/>
      <c r="N30" s="1984">
        <v>-1542</v>
      </c>
      <c r="O30" s="1747"/>
      <c r="P30" s="1687">
        <v>16364</v>
      </c>
      <c r="Q30" s="121"/>
      <c r="R30" s="1459" t="s">
        <v>252</v>
      </c>
      <c r="S30" s="1444"/>
      <c r="T30" s="121"/>
      <c r="U30" s="1689">
        <v>16364</v>
      </c>
      <c r="V30" s="91"/>
      <c r="W30" s="91"/>
    </row>
    <row r="31" spans="1:23" ht="14.25" x14ac:dyDescent="0.2">
      <c r="A31" s="1991" t="s">
        <v>137</v>
      </c>
      <c r="B31" s="1696">
        <v>502</v>
      </c>
      <c r="C31" s="1992"/>
      <c r="D31" s="1696">
        <v>442</v>
      </c>
      <c r="E31" s="1992"/>
      <c r="F31" s="1696">
        <v>597</v>
      </c>
      <c r="G31" s="1696"/>
      <c r="H31" s="1696">
        <v>532</v>
      </c>
      <c r="I31" s="1696"/>
      <c r="J31" s="1979">
        <v>-1760</v>
      </c>
      <c r="K31" s="121"/>
      <c r="L31" s="1436" t="s">
        <v>252</v>
      </c>
      <c r="M31" s="1674"/>
      <c r="N31" s="1696">
        <v>2073</v>
      </c>
      <c r="O31" s="121"/>
      <c r="P31" s="1979">
        <v>42</v>
      </c>
      <c r="Q31" s="121"/>
      <c r="R31" s="1436" t="s">
        <v>973</v>
      </c>
      <c r="S31" s="1444"/>
      <c r="T31" s="121"/>
      <c r="U31" s="1982">
        <v>42</v>
      </c>
      <c r="V31" s="91"/>
      <c r="W31" s="91"/>
    </row>
    <row r="32" spans="1:23" ht="14.25" x14ac:dyDescent="0.2">
      <c r="A32" s="1713" t="s">
        <v>300</v>
      </c>
      <c r="B32" s="344">
        <v>-105</v>
      </c>
      <c r="C32" s="1187"/>
      <c r="D32" s="344">
        <v>48</v>
      </c>
      <c r="E32" s="1187"/>
      <c r="F32" s="344">
        <v>-109</v>
      </c>
      <c r="G32" s="121"/>
      <c r="H32" s="344">
        <v>-107</v>
      </c>
      <c r="I32" s="121"/>
      <c r="J32" s="1504">
        <v>-520</v>
      </c>
      <c r="K32" s="121"/>
      <c r="L32" s="1446">
        <v>-0.79807692307692313</v>
      </c>
      <c r="M32" s="1674"/>
      <c r="N32" s="344">
        <v>-273</v>
      </c>
      <c r="O32" s="1679"/>
      <c r="P32" s="1504">
        <v>-1034</v>
      </c>
      <c r="Q32" s="121"/>
      <c r="R32" s="1446">
        <v>-0.73597678916827847</v>
      </c>
      <c r="S32" s="1444"/>
      <c r="T32" s="121"/>
      <c r="U32" s="1506">
        <v>-1034</v>
      </c>
      <c r="V32" s="91"/>
      <c r="W32" s="91"/>
    </row>
    <row r="33" spans="1:23" ht="14.25" hidden="1" outlineLevel="1" x14ac:dyDescent="0.2">
      <c r="A33" s="1684" t="s">
        <v>410</v>
      </c>
      <c r="B33" s="1747">
        <v>397</v>
      </c>
      <c r="C33" s="1686"/>
      <c r="D33" s="1747">
        <v>490</v>
      </c>
      <c r="E33" s="1686"/>
      <c r="F33" s="1747">
        <v>488</v>
      </c>
      <c r="G33" s="1747"/>
      <c r="H33" s="1747">
        <v>425</v>
      </c>
      <c r="I33" s="1747"/>
      <c r="J33" s="1977">
        <v>-2280</v>
      </c>
      <c r="K33" s="121"/>
      <c r="L33" s="1459" t="s">
        <v>252</v>
      </c>
      <c r="M33" s="1674"/>
      <c r="N33" s="1747">
        <v>1800</v>
      </c>
      <c r="O33" s="1747"/>
      <c r="P33" s="1977">
        <v>-992</v>
      </c>
      <c r="Q33" s="121"/>
      <c r="R33" s="1459" t="s">
        <v>252</v>
      </c>
      <c r="S33" s="1444"/>
      <c r="T33" s="121"/>
      <c r="U33" s="1982">
        <v>-992</v>
      </c>
      <c r="V33" s="91"/>
      <c r="W33" s="91"/>
    </row>
    <row r="34" spans="1:23" ht="14.25" hidden="1" outlineLevel="1" x14ac:dyDescent="0.2">
      <c r="A34" s="1993" t="s">
        <v>583</v>
      </c>
      <c r="B34" s="344">
        <v>0</v>
      </c>
      <c r="C34" s="1187"/>
      <c r="D34" s="344">
        <v>0</v>
      </c>
      <c r="E34" s="1187"/>
      <c r="F34" s="344">
        <v>0</v>
      </c>
      <c r="G34" s="121"/>
      <c r="H34" s="344">
        <v>0</v>
      </c>
      <c r="I34" s="121"/>
      <c r="J34" s="1504">
        <v>0</v>
      </c>
      <c r="K34" s="121"/>
      <c r="L34" s="1436" t="s">
        <v>252</v>
      </c>
      <c r="M34" s="1674"/>
      <c r="N34" s="344">
        <v>0</v>
      </c>
      <c r="O34" s="121"/>
      <c r="P34" s="1504">
        <v>0</v>
      </c>
      <c r="Q34" s="121"/>
      <c r="R34" s="1436" t="s">
        <v>252</v>
      </c>
      <c r="S34" s="1444"/>
      <c r="T34" s="121"/>
      <c r="U34" s="1506">
        <v>0</v>
      </c>
      <c r="V34" s="91"/>
      <c r="W34" s="91"/>
    </row>
    <row r="35" spans="1:23" ht="14.25" hidden="1" outlineLevel="1" x14ac:dyDescent="0.2">
      <c r="A35" s="1994" t="s">
        <v>473</v>
      </c>
      <c r="B35" s="344">
        <v>0</v>
      </c>
      <c r="C35" s="1187"/>
      <c r="D35" s="344">
        <v>0</v>
      </c>
      <c r="E35" s="1187"/>
      <c r="F35" s="344">
        <v>0</v>
      </c>
      <c r="G35" s="121"/>
      <c r="H35" s="344">
        <v>0</v>
      </c>
      <c r="I35" s="121"/>
      <c r="J35" s="1504">
        <v>0</v>
      </c>
      <c r="K35" s="121"/>
      <c r="L35" s="1446" t="s">
        <v>252</v>
      </c>
      <c r="M35" s="1674"/>
      <c r="N35" s="344">
        <v>0</v>
      </c>
      <c r="O35" s="1679"/>
      <c r="P35" s="1504">
        <v>0</v>
      </c>
      <c r="Q35" s="121"/>
      <c r="R35" s="1446" t="s">
        <v>252</v>
      </c>
      <c r="S35" s="1444"/>
      <c r="T35" s="121"/>
      <c r="U35" s="1682">
        <v>0</v>
      </c>
      <c r="V35" s="91"/>
      <c r="W35" s="91"/>
    </row>
    <row r="36" spans="1:23" ht="18.75" customHeight="1" collapsed="1" thickBot="1" x14ac:dyDescent="0.25">
      <c r="A36" s="1684" t="s">
        <v>46</v>
      </c>
      <c r="B36" s="1747">
        <v>397</v>
      </c>
      <c r="C36" s="1686"/>
      <c r="D36" s="1747">
        <v>490</v>
      </c>
      <c r="E36" s="1686"/>
      <c r="F36" s="1747">
        <v>488</v>
      </c>
      <c r="G36" s="1747"/>
      <c r="H36" s="1747">
        <v>425</v>
      </c>
      <c r="I36" s="1747"/>
      <c r="J36" s="1977">
        <v>-2280</v>
      </c>
      <c r="K36" s="121"/>
      <c r="L36" s="1481" t="s">
        <v>252</v>
      </c>
      <c r="M36" s="1674"/>
      <c r="N36" s="1747">
        <v>1800</v>
      </c>
      <c r="O36" s="1679"/>
      <c r="P36" s="1977">
        <v>-992</v>
      </c>
      <c r="Q36" s="121"/>
      <c r="R36" s="1481" t="s">
        <v>252</v>
      </c>
      <c r="S36" s="1444"/>
      <c r="T36" s="121"/>
      <c r="U36" s="1978">
        <v>-992</v>
      </c>
      <c r="V36" s="91"/>
      <c r="W36" s="91"/>
    </row>
    <row r="37" spans="1:23" ht="18.75" customHeight="1" x14ac:dyDescent="0.2">
      <c r="A37" s="1483" t="s">
        <v>584</v>
      </c>
      <c r="B37" s="121"/>
      <c r="C37" s="1683"/>
      <c r="D37" s="121"/>
      <c r="E37" s="1683"/>
      <c r="F37" s="121"/>
      <c r="G37" s="121"/>
      <c r="H37" s="121"/>
      <c r="I37" s="121"/>
      <c r="J37" s="121"/>
      <c r="K37" s="121"/>
      <c r="L37" s="1439"/>
      <c r="M37" s="121"/>
      <c r="N37" s="121"/>
      <c r="O37" s="121"/>
      <c r="P37" s="121"/>
      <c r="Q37" s="121"/>
      <c r="R37" s="1439"/>
      <c r="S37" s="1439"/>
      <c r="T37" s="121"/>
      <c r="U37" s="121"/>
      <c r="V37" s="91"/>
      <c r="W37" s="91"/>
    </row>
    <row r="38" spans="1:23" ht="14.25" customHeight="1" x14ac:dyDescent="0.2">
      <c r="A38" s="1483" t="s">
        <v>585</v>
      </c>
      <c r="B38" s="1484"/>
      <c r="C38" s="1484"/>
      <c r="D38" s="1484"/>
      <c r="E38" s="1484"/>
      <c r="F38" s="1484"/>
      <c r="G38" s="1484"/>
      <c r="H38" s="1484"/>
      <c r="I38" s="1484"/>
      <c r="J38" s="1484"/>
      <c r="K38" s="1484"/>
      <c r="L38" s="1484"/>
      <c r="M38" s="121"/>
      <c r="N38" s="121"/>
      <c r="O38" s="121"/>
      <c r="P38" s="121"/>
      <c r="Q38" s="121"/>
      <c r="R38" s="1439"/>
      <c r="S38" s="1439"/>
      <c r="T38" s="121"/>
      <c r="U38" s="1485"/>
      <c r="V38" s="91"/>
      <c r="W38" s="91"/>
    </row>
    <row r="39" spans="1:23" ht="12.75" customHeight="1" x14ac:dyDescent="0.2">
      <c r="A39" s="1486" t="s">
        <v>475</v>
      </c>
      <c r="B39" s="1484"/>
      <c r="C39" s="1484"/>
      <c r="D39" s="1484"/>
      <c r="E39" s="1484"/>
      <c r="F39" s="1484"/>
      <c r="G39" s="1484"/>
      <c r="H39" s="1484"/>
      <c r="I39" s="1484"/>
      <c r="J39" s="1484"/>
      <c r="K39" s="1484"/>
      <c r="L39" s="1484"/>
      <c r="M39" s="121"/>
      <c r="N39" s="121"/>
      <c r="O39" s="121"/>
      <c r="P39" s="121"/>
      <c r="Q39" s="121"/>
      <c r="R39" s="1439"/>
      <c r="S39" s="1439"/>
      <c r="T39" s="121"/>
      <c r="U39" s="1485"/>
      <c r="V39" s="91"/>
      <c r="W39" s="91"/>
    </row>
    <row r="40" spans="1:23" ht="15" customHeight="1" x14ac:dyDescent="0.2">
      <c r="A40" s="450" t="s">
        <v>586</v>
      </c>
      <c r="B40" s="1995"/>
      <c r="C40" s="1484"/>
      <c r="D40" s="1484"/>
      <c r="E40" s="1484"/>
      <c r="F40" s="1484"/>
      <c r="G40" s="1484"/>
      <c r="H40" s="1484"/>
      <c r="I40" s="1484"/>
      <c r="J40" s="1484"/>
      <c r="K40" s="1484"/>
      <c r="L40" s="1484"/>
      <c r="M40" s="121"/>
      <c r="N40" s="121"/>
      <c r="O40" s="121"/>
      <c r="P40" s="121"/>
      <c r="Q40" s="121"/>
      <c r="R40" s="1439"/>
      <c r="S40" s="1439"/>
      <c r="T40" s="121"/>
      <c r="U40" s="1485"/>
      <c r="V40" s="91"/>
      <c r="W40" s="91"/>
    </row>
    <row r="41" spans="1:23" ht="11.25" customHeight="1" x14ac:dyDescent="0.2">
      <c r="A41" s="1484"/>
      <c r="B41" s="1484"/>
      <c r="C41" s="1484"/>
      <c r="D41" s="1484"/>
      <c r="E41" s="1484"/>
      <c r="F41" s="1484"/>
      <c r="G41" s="1484"/>
      <c r="H41" s="1484"/>
      <c r="I41" s="1484"/>
      <c r="J41" s="1484"/>
      <c r="K41" s="1484"/>
      <c r="L41" s="1484"/>
      <c r="M41" s="121"/>
      <c r="N41" s="121"/>
      <c r="O41" s="121"/>
      <c r="P41" s="121"/>
      <c r="Q41" s="121"/>
      <c r="R41" s="1439"/>
      <c r="S41" s="1439"/>
      <c r="T41" s="121"/>
      <c r="U41" s="1485"/>
      <c r="V41" s="91"/>
      <c r="W41" s="91"/>
    </row>
  </sheetData>
  <printOptions horizontalCentered="1"/>
  <pageMargins left="0.25" right="0.25" top="0.25" bottom="0" header="0" footer="0"/>
  <pageSetup scale="72" firstPageNumber="5" orientation="landscape" useFirstPageNumber="1" r:id="rId1"/>
  <headerFooter>
    <oddFooter>&amp;CPage 19&amp;RU.S.</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Z34"/>
  <sheetViews>
    <sheetView showGridLines="0" tabSelected="1" zoomScaleNormal="100" workbookViewId="0">
      <selection sqref="A1:XFD1048576"/>
    </sheetView>
  </sheetViews>
  <sheetFormatPr defaultColWidth="9.140625" defaultRowHeight="12.75" outlineLevelCol="1" x14ac:dyDescent="0.2"/>
  <cols>
    <col min="1" max="1" width="82.5703125" style="7" customWidth="1"/>
    <col min="2" max="2" width="10.7109375" style="7" customWidth="1"/>
    <col min="3" max="3" width="3.85546875" style="7" customWidth="1"/>
    <col min="4" max="4" width="10.7109375" style="7" customWidth="1"/>
    <col min="5" max="5" width="3.85546875" style="7" customWidth="1"/>
    <col min="6" max="6" width="10.85546875" style="920" customWidth="1"/>
    <col min="7" max="7" width="3.85546875" style="7" customWidth="1"/>
    <col min="8" max="8" width="11.140625" style="920" customWidth="1"/>
    <col min="9" max="9" width="3.85546875" style="7" customWidth="1"/>
    <col min="10" max="10" width="10.5703125" style="920" customWidth="1"/>
    <col min="11" max="11" width="3.85546875" style="7" customWidth="1"/>
    <col min="12" max="12" width="9.140625" style="920"/>
    <col min="13" max="13" width="3.140625" style="7" customWidth="1" outlineLevel="1"/>
    <col min="14" max="14" width="10.5703125" style="7" customWidth="1" outlineLevel="1"/>
    <col min="15" max="15" width="3.140625" style="7" customWidth="1" outlineLevel="1"/>
    <col min="16" max="16" width="10.5703125" style="7" customWidth="1" outlineLevel="1"/>
    <col min="17" max="17" width="3.140625" style="7" customWidth="1" outlineLevel="1"/>
    <col min="18" max="18" width="9.140625" style="7" customWidth="1" outlineLevel="1"/>
    <col min="19" max="19" width="0.7109375" style="7" customWidth="1"/>
    <col min="20" max="20" width="3" style="7" hidden="1" customWidth="1" outlineLevel="1"/>
    <col min="21" max="21" width="10.42578125" style="7" hidden="1" customWidth="1" outlineLevel="1"/>
    <col min="22" max="22" width="1.5703125" style="7" customWidth="1" collapsed="1"/>
    <col min="23" max="23" width="7.7109375" style="7" customWidth="1"/>
    <col min="24" max="24" width="3" style="7" customWidth="1"/>
    <col min="25" max="25" width="11" style="7" customWidth="1"/>
    <col min="26" max="26" width="3.140625" style="7" customWidth="1"/>
    <col min="27" max="16384" width="9.140625" style="7"/>
  </cols>
  <sheetData>
    <row r="1" spans="1:26" s="45" customFormat="1" x14ac:dyDescent="0.2">
      <c r="A1" s="29"/>
      <c r="B1" s="31"/>
      <c r="C1" s="31"/>
      <c r="D1" s="31"/>
      <c r="E1" s="31"/>
      <c r="F1" s="31"/>
      <c r="G1" s="31"/>
      <c r="H1" s="31"/>
      <c r="I1" s="31"/>
      <c r="J1" s="31"/>
      <c r="K1" s="1656"/>
      <c r="L1" s="1656"/>
      <c r="M1" s="1656"/>
      <c r="N1" s="1656"/>
      <c r="O1" s="1656"/>
      <c r="P1" s="1656"/>
      <c r="Q1" s="1656"/>
      <c r="R1" s="1656"/>
      <c r="S1" s="1656"/>
      <c r="T1" s="1656"/>
      <c r="U1" s="181" t="s">
        <v>967</v>
      </c>
      <c r="V1" s="32"/>
      <c r="W1" s="39"/>
      <c r="X1" s="39"/>
      <c r="Y1" s="39"/>
      <c r="Z1" s="39"/>
    </row>
    <row r="2" spans="1:26" s="45" customFormat="1" ht="18" x14ac:dyDescent="0.25">
      <c r="A2" s="1968" t="s">
        <v>594</v>
      </c>
      <c r="B2" s="760"/>
      <c r="C2" s="760"/>
      <c r="D2" s="760"/>
      <c r="E2" s="760"/>
      <c r="F2" s="185"/>
      <c r="G2" s="185"/>
      <c r="H2" s="188"/>
      <c r="I2" s="35"/>
      <c r="J2" s="35"/>
      <c r="K2" s="35"/>
      <c r="L2" s="35"/>
      <c r="M2" s="35"/>
      <c r="N2" s="35"/>
      <c r="O2" s="35"/>
      <c r="P2" s="35"/>
      <c r="Q2" s="35"/>
      <c r="R2" s="35"/>
      <c r="S2" s="35"/>
      <c r="T2" s="35"/>
      <c r="U2" s="186" t="s">
        <v>29</v>
      </c>
      <c r="V2" s="40"/>
      <c r="W2" s="39"/>
      <c r="X2" s="39"/>
      <c r="Y2" s="39"/>
      <c r="Z2" s="39"/>
    </row>
    <row r="3" spans="1:26" s="45" customFormat="1" x14ac:dyDescent="0.2">
      <c r="A3" s="1657" t="s">
        <v>458</v>
      </c>
      <c r="B3" s="615"/>
      <c r="C3" s="615"/>
      <c r="D3" s="615"/>
      <c r="E3" s="615"/>
      <c r="F3" s="39"/>
      <c r="G3" s="39"/>
      <c r="H3" s="39"/>
      <c r="I3" s="39"/>
      <c r="J3" s="39"/>
      <c r="K3" s="35"/>
      <c r="L3" s="35"/>
      <c r="M3" s="35"/>
      <c r="N3" s="35"/>
      <c r="O3" s="35"/>
      <c r="P3" s="35"/>
      <c r="Q3" s="35"/>
      <c r="R3" s="35"/>
      <c r="S3" s="35"/>
      <c r="T3" s="35"/>
      <c r="U3" s="39"/>
      <c r="V3" s="40"/>
      <c r="W3" s="39"/>
      <c r="X3" s="39"/>
      <c r="Y3" s="39"/>
      <c r="Z3" s="39"/>
    </row>
    <row r="4" spans="1:26" s="45" customFormat="1" ht="15" x14ac:dyDescent="0.2">
      <c r="A4" s="189"/>
      <c r="B4" s="1402" t="s">
        <v>968</v>
      </c>
      <c r="C4" s="1658"/>
      <c r="D4" s="1402" t="s">
        <v>968</v>
      </c>
      <c r="E4" s="1658"/>
      <c r="F4" s="1402" t="s">
        <v>968</v>
      </c>
      <c r="G4" s="1404"/>
      <c r="H4" s="1402" t="s">
        <v>968</v>
      </c>
      <c r="I4" s="1404"/>
      <c r="J4" s="1402" t="s">
        <v>967</v>
      </c>
      <c r="K4" s="191"/>
      <c r="L4" s="194" t="s">
        <v>969</v>
      </c>
      <c r="M4" s="194"/>
      <c r="N4" s="191" t="s">
        <v>31</v>
      </c>
      <c r="O4" s="191"/>
      <c r="P4" s="191" t="s">
        <v>31</v>
      </c>
      <c r="Q4" s="195"/>
      <c r="R4" s="194" t="s">
        <v>970</v>
      </c>
      <c r="S4" s="194"/>
      <c r="T4" s="194"/>
      <c r="U4" s="193" t="s">
        <v>32</v>
      </c>
      <c r="V4" s="40"/>
      <c r="W4" s="39"/>
      <c r="X4" s="39"/>
      <c r="Y4" s="39"/>
      <c r="Z4" s="43"/>
    </row>
    <row r="5" spans="1:26" ht="15" x14ac:dyDescent="0.2">
      <c r="A5" s="41"/>
      <c r="B5" s="1402" t="s">
        <v>29</v>
      </c>
      <c r="C5" s="1659"/>
      <c r="D5" s="1402" t="s">
        <v>860</v>
      </c>
      <c r="E5" s="1659"/>
      <c r="F5" s="1402" t="s">
        <v>861</v>
      </c>
      <c r="G5" s="1402"/>
      <c r="H5" s="1402" t="s">
        <v>862</v>
      </c>
      <c r="I5" s="1402"/>
      <c r="J5" s="1402" t="s">
        <v>29</v>
      </c>
      <c r="K5" s="191"/>
      <c r="L5" s="194" t="s">
        <v>33</v>
      </c>
      <c r="M5" s="194"/>
      <c r="N5" s="191" t="s">
        <v>968</v>
      </c>
      <c r="O5" s="191"/>
      <c r="P5" s="191" t="s">
        <v>967</v>
      </c>
      <c r="Q5" s="191"/>
      <c r="R5" s="194" t="s">
        <v>33</v>
      </c>
      <c r="S5" s="194"/>
      <c r="T5" s="194"/>
      <c r="U5" s="191" t="s">
        <v>967</v>
      </c>
      <c r="V5" s="36"/>
      <c r="W5" s="35"/>
      <c r="X5" s="35"/>
      <c r="Y5" s="35"/>
      <c r="Z5" s="198"/>
    </row>
    <row r="6" spans="1:26" ht="15.75" thickBot="1" x14ac:dyDescent="0.25">
      <c r="A6" s="199"/>
      <c r="B6" s="1660"/>
      <c r="C6" s="1660"/>
      <c r="D6" s="1660"/>
      <c r="E6" s="1660"/>
      <c r="F6" s="1661"/>
      <c r="G6" s="1661"/>
      <c r="H6" s="1661"/>
      <c r="I6" s="1661"/>
      <c r="J6" s="1661"/>
      <c r="K6" s="206"/>
      <c r="L6" s="204" t="s">
        <v>971</v>
      </c>
      <c r="M6" s="204"/>
      <c r="N6" s="1661"/>
      <c r="O6" s="1661"/>
      <c r="P6" s="1661"/>
      <c r="Q6" s="206"/>
      <c r="R6" s="204" t="s">
        <v>972</v>
      </c>
      <c r="S6" s="204"/>
      <c r="T6" s="204"/>
      <c r="U6" s="1661"/>
      <c r="V6" s="1662"/>
      <c r="W6" s="35"/>
      <c r="X6" s="35"/>
      <c r="Y6" s="35"/>
      <c r="Z6" s="43"/>
    </row>
    <row r="7" spans="1:26" x14ac:dyDescent="0.2">
      <c r="A7" s="328"/>
      <c r="B7" s="328"/>
      <c r="C7" s="328"/>
      <c r="D7" s="328"/>
      <c r="E7" s="328"/>
      <c r="F7" s="34"/>
      <c r="G7" s="35"/>
      <c r="H7" s="34"/>
      <c r="I7" s="35"/>
      <c r="J7" s="34"/>
      <c r="K7" s="1690"/>
      <c r="L7" s="1690"/>
      <c r="M7" s="341"/>
      <c r="N7" s="341"/>
      <c r="O7" s="566"/>
      <c r="T7" s="341"/>
      <c r="W7" s="35"/>
      <c r="X7" s="35"/>
      <c r="Y7" s="35"/>
      <c r="Z7" s="35"/>
    </row>
    <row r="8" spans="1:26" s="35" customFormat="1" ht="12.75" customHeight="1" x14ac:dyDescent="0.2">
      <c r="A8" s="1691"/>
      <c r="B8" s="1663"/>
      <c r="C8" s="91"/>
      <c r="D8" s="1663"/>
      <c r="E8" s="91"/>
      <c r="F8" s="130"/>
      <c r="G8" s="91"/>
      <c r="H8" s="1663"/>
      <c r="I8" s="91"/>
      <c r="J8" s="1663"/>
      <c r="K8" s="91"/>
      <c r="L8" s="130"/>
      <c r="M8" s="130"/>
      <c r="N8" s="121"/>
      <c r="O8" s="121"/>
      <c r="P8" s="121"/>
      <c r="Q8" s="91"/>
      <c r="R8" s="130"/>
      <c r="S8" s="130"/>
      <c r="T8" s="91"/>
      <c r="U8" s="91"/>
    </row>
    <row r="9" spans="1:26" s="35" customFormat="1" ht="15" thickBot="1" x14ac:dyDescent="0.25">
      <c r="A9" s="192" t="s">
        <v>519</v>
      </c>
      <c r="B9" s="346"/>
      <c r="C9" s="90"/>
      <c r="D9" s="1663"/>
      <c r="E9" s="90"/>
      <c r="F9" s="1663"/>
      <c r="G9" s="91"/>
      <c r="H9" s="1663"/>
      <c r="I9" s="91"/>
      <c r="J9" s="1663"/>
      <c r="K9" s="91"/>
      <c r="L9" s="1996"/>
      <c r="M9" s="91"/>
      <c r="N9" s="1672"/>
      <c r="O9" s="1672"/>
      <c r="P9" s="1672"/>
      <c r="Q9" s="90"/>
      <c r="R9" s="1996"/>
      <c r="S9" s="130"/>
      <c r="T9" s="91"/>
      <c r="U9" s="91"/>
    </row>
    <row r="10" spans="1:26" s="35" customFormat="1" ht="14.25" x14ac:dyDescent="0.2">
      <c r="A10" s="1694" t="s">
        <v>589</v>
      </c>
      <c r="B10" s="1496">
        <v>250</v>
      </c>
      <c r="C10" s="1497"/>
      <c r="D10" s="1496">
        <v>241</v>
      </c>
      <c r="E10" s="1497"/>
      <c r="F10" s="1496">
        <v>227</v>
      </c>
      <c r="G10" s="1497"/>
      <c r="H10" s="1496">
        <v>199</v>
      </c>
      <c r="I10" s="1497"/>
      <c r="J10" s="1498">
        <v>290</v>
      </c>
      <c r="K10" s="91"/>
      <c r="L10" s="1436">
        <v>-0.13793103448275867</v>
      </c>
      <c r="M10" s="1500"/>
      <c r="N10" s="1505">
        <v>917</v>
      </c>
      <c r="O10" s="91"/>
      <c r="P10" s="1504">
        <v>836</v>
      </c>
      <c r="Q10" s="90"/>
      <c r="R10" s="1499">
        <v>9.6889952153110137E-2</v>
      </c>
      <c r="S10" s="1439"/>
      <c r="T10" s="91"/>
      <c r="U10" s="1502">
        <v>836</v>
      </c>
    </row>
    <row r="11" spans="1:26" s="35" customFormat="1" ht="14.25" x14ac:dyDescent="0.2">
      <c r="A11" s="1698" t="s">
        <v>595</v>
      </c>
      <c r="B11" s="1677">
        <v>103</v>
      </c>
      <c r="C11" s="1672"/>
      <c r="D11" s="1677">
        <v>124</v>
      </c>
      <c r="E11" s="1672"/>
      <c r="F11" s="1677">
        <v>126</v>
      </c>
      <c r="G11" s="1672"/>
      <c r="H11" s="1677">
        <v>142</v>
      </c>
      <c r="I11" s="1672"/>
      <c r="J11" s="1680">
        <v>75</v>
      </c>
      <c r="K11" s="91"/>
      <c r="L11" s="1446">
        <v>0.37333333333333329</v>
      </c>
      <c r="M11" s="1500"/>
      <c r="N11" s="1681">
        <v>495</v>
      </c>
      <c r="O11" s="1672"/>
      <c r="P11" s="1680">
        <v>405</v>
      </c>
      <c r="Q11" s="90"/>
      <c r="R11" s="1446">
        <v>0.22222222222222232</v>
      </c>
      <c r="S11" s="1439"/>
      <c r="T11" s="91"/>
      <c r="U11" s="1682">
        <v>405</v>
      </c>
    </row>
    <row r="12" spans="1:26" s="35" customFormat="1" ht="14.25" x14ac:dyDescent="0.2">
      <c r="A12" s="1997" t="s">
        <v>479</v>
      </c>
      <c r="B12" s="1677">
        <v>353</v>
      </c>
      <c r="C12" s="1672"/>
      <c r="D12" s="1677">
        <v>365</v>
      </c>
      <c r="E12" s="1672"/>
      <c r="F12" s="1677">
        <v>353</v>
      </c>
      <c r="G12" s="1672"/>
      <c r="H12" s="1677">
        <v>341</v>
      </c>
      <c r="I12" s="1672"/>
      <c r="J12" s="1680">
        <v>365</v>
      </c>
      <c r="K12" s="91"/>
      <c r="L12" s="1459">
        <v>-3.2876712328767099E-2</v>
      </c>
      <c r="M12" s="1500"/>
      <c r="N12" s="1753">
        <v>1412</v>
      </c>
      <c r="O12" s="1748"/>
      <c r="P12" s="1687">
        <v>1241</v>
      </c>
      <c r="Q12" s="90"/>
      <c r="R12" s="1459">
        <v>0.13779210314262702</v>
      </c>
      <c r="S12" s="1439"/>
      <c r="T12" s="91"/>
      <c r="U12" s="1689">
        <v>1241</v>
      </c>
    </row>
    <row r="13" spans="1:26" s="35" customFormat="1" ht="14.25" x14ac:dyDescent="0.2">
      <c r="A13" s="1998" t="s">
        <v>57</v>
      </c>
      <c r="B13" s="1496"/>
      <c r="C13" s="91"/>
      <c r="D13" s="1496"/>
      <c r="E13" s="91"/>
      <c r="F13" s="1496"/>
      <c r="G13" s="91"/>
      <c r="H13" s="1496"/>
      <c r="I13" s="91"/>
      <c r="J13" s="1498"/>
      <c r="K13" s="91"/>
      <c r="L13" s="1665"/>
      <c r="M13" s="1500"/>
      <c r="N13" s="1501"/>
      <c r="O13" s="91"/>
      <c r="P13" s="1498"/>
      <c r="Q13" s="90"/>
      <c r="R13" s="2021"/>
      <c r="S13" s="130"/>
      <c r="T13" s="91"/>
      <c r="U13" s="1502"/>
    </row>
    <row r="14" spans="1:26" s="35" customFormat="1" ht="14.25" x14ac:dyDescent="0.2">
      <c r="A14" s="1697" t="s">
        <v>58</v>
      </c>
      <c r="B14" s="344">
        <v>11</v>
      </c>
      <c r="C14" s="1187"/>
      <c r="D14" s="344">
        <v>124</v>
      </c>
      <c r="E14" s="1187"/>
      <c r="F14" s="344">
        <v>-45</v>
      </c>
      <c r="G14" s="121"/>
      <c r="H14" s="344">
        <v>-80</v>
      </c>
      <c r="I14" s="121"/>
      <c r="J14" s="1504">
        <v>-27</v>
      </c>
      <c r="K14" s="121"/>
      <c r="L14" s="1665" t="s">
        <v>252</v>
      </c>
      <c r="M14" s="1674"/>
      <c r="N14" s="1505">
        <v>10</v>
      </c>
      <c r="O14" s="121"/>
      <c r="P14" s="1504">
        <v>263</v>
      </c>
      <c r="Q14" s="121"/>
      <c r="R14" s="1665">
        <v>-0.96197718631178708</v>
      </c>
      <c r="S14" s="1439"/>
      <c r="T14" s="121"/>
      <c r="U14" s="1506">
        <v>263</v>
      </c>
    </row>
    <row r="15" spans="1:26" s="35" customFormat="1" ht="14.25" x14ac:dyDescent="0.2">
      <c r="A15" s="1993" t="s">
        <v>480</v>
      </c>
      <c r="B15" s="344"/>
      <c r="C15" s="1187"/>
      <c r="D15" s="344"/>
      <c r="E15" s="1187"/>
      <c r="F15" s="344"/>
      <c r="G15" s="121"/>
      <c r="H15" s="344"/>
      <c r="I15" s="121"/>
      <c r="J15" s="1504"/>
      <c r="K15" s="121"/>
      <c r="L15" s="1665"/>
      <c r="M15" s="1674"/>
      <c r="N15" s="1505"/>
      <c r="O15" s="121"/>
      <c r="P15" s="1504"/>
      <c r="Q15" s="121"/>
      <c r="R15" s="1665"/>
      <c r="S15" s="1439"/>
      <c r="T15" s="121"/>
      <c r="U15" s="1506"/>
    </row>
    <row r="16" spans="1:26" s="35" customFormat="1" ht="14.25" x14ac:dyDescent="0.2">
      <c r="A16" s="1830" t="s">
        <v>481</v>
      </c>
      <c r="B16" s="344">
        <v>-72</v>
      </c>
      <c r="C16" s="1187"/>
      <c r="D16" s="344">
        <v>-156</v>
      </c>
      <c r="E16" s="1187"/>
      <c r="F16" s="344">
        <v>207</v>
      </c>
      <c r="G16" s="121"/>
      <c r="H16" s="344">
        <v>212</v>
      </c>
      <c r="I16" s="121"/>
      <c r="J16" s="1504">
        <v>59</v>
      </c>
      <c r="K16" s="121"/>
      <c r="L16" s="1665" t="s">
        <v>252</v>
      </c>
      <c r="M16" s="1674"/>
      <c r="N16" s="1505">
        <v>191</v>
      </c>
      <c r="O16" s="121"/>
      <c r="P16" s="1504">
        <v>384</v>
      </c>
      <c r="Q16" s="121"/>
      <c r="R16" s="1665">
        <v>-0.50260416666666674</v>
      </c>
      <c r="S16" s="1439"/>
      <c r="T16" s="121"/>
      <c r="U16" s="1506">
        <v>384</v>
      </c>
    </row>
    <row r="17" spans="1:26" s="35" customFormat="1" ht="14.25" x14ac:dyDescent="0.2">
      <c r="A17" s="1830" t="s">
        <v>590</v>
      </c>
      <c r="B17" s="344">
        <v>0</v>
      </c>
      <c r="C17" s="1187"/>
      <c r="D17" s="344">
        <v>219</v>
      </c>
      <c r="E17" s="1187"/>
      <c r="F17" s="344">
        <v>0</v>
      </c>
      <c r="G17" s="121"/>
      <c r="H17" s="344">
        <v>0</v>
      </c>
      <c r="I17" s="121"/>
      <c r="J17" s="1504">
        <v>-24</v>
      </c>
      <c r="K17" s="121"/>
      <c r="L17" s="1665" t="s">
        <v>252</v>
      </c>
      <c r="M17" s="1674"/>
      <c r="N17" s="1505">
        <v>219</v>
      </c>
      <c r="O17" s="121"/>
      <c r="P17" s="1504">
        <v>-195</v>
      </c>
      <c r="Q17" s="121"/>
      <c r="R17" s="1665" t="s">
        <v>252</v>
      </c>
      <c r="S17" s="1439"/>
      <c r="T17" s="121"/>
      <c r="U17" s="1506">
        <v>-195</v>
      </c>
    </row>
    <row r="18" spans="1:26" s="35" customFormat="1" ht="14.25" x14ac:dyDescent="0.2">
      <c r="A18" s="1830" t="s">
        <v>591</v>
      </c>
      <c r="B18" s="344">
        <v>0</v>
      </c>
      <c r="C18" s="1187"/>
      <c r="D18" s="344">
        <v>0</v>
      </c>
      <c r="E18" s="1187"/>
      <c r="F18" s="344">
        <v>0</v>
      </c>
      <c r="G18" s="121"/>
      <c r="H18" s="344">
        <v>0</v>
      </c>
      <c r="I18" s="121"/>
      <c r="J18" s="1504">
        <v>-542</v>
      </c>
      <c r="K18" s="121"/>
      <c r="L18" s="1665" t="s">
        <v>252</v>
      </c>
      <c r="M18" s="1674"/>
      <c r="N18" s="1505">
        <v>0</v>
      </c>
      <c r="O18" s="121"/>
      <c r="P18" s="1504">
        <v>-542</v>
      </c>
      <c r="Q18" s="121"/>
      <c r="R18" s="1665" t="s">
        <v>252</v>
      </c>
      <c r="S18" s="1439"/>
      <c r="T18" s="121"/>
      <c r="U18" s="1506">
        <v>-542</v>
      </c>
    </row>
    <row r="19" spans="1:26" s="35" customFormat="1" ht="14.25" x14ac:dyDescent="0.2">
      <c r="A19" s="1830" t="s">
        <v>596</v>
      </c>
      <c r="B19" s="344">
        <v>0</v>
      </c>
      <c r="C19" s="1187"/>
      <c r="D19" s="344">
        <v>-5</v>
      </c>
      <c r="E19" s="1187"/>
      <c r="F19" s="344">
        <v>0</v>
      </c>
      <c r="G19" s="121"/>
      <c r="H19" s="344">
        <v>0</v>
      </c>
      <c r="I19" s="121"/>
      <c r="J19" s="1504">
        <v>-2220</v>
      </c>
      <c r="K19" s="121"/>
      <c r="L19" s="1665" t="s">
        <v>252</v>
      </c>
      <c r="M19" s="1674"/>
      <c r="N19" s="1505">
        <v>-5</v>
      </c>
      <c r="O19" s="121"/>
      <c r="P19" s="1504">
        <v>-2220</v>
      </c>
      <c r="Q19" s="121"/>
      <c r="R19" s="1665">
        <v>-0.99774774774774777</v>
      </c>
      <c r="S19" s="1439"/>
      <c r="T19" s="121"/>
      <c r="U19" s="1506">
        <v>-2220</v>
      </c>
    </row>
    <row r="20" spans="1:26" s="35" customFormat="1" ht="14.25" hidden="1" x14ac:dyDescent="0.2">
      <c r="A20" s="2022" t="s">
        <v>597</v>
      </c>
      <c r="B20" s="344" t="e">
        <v>#REF!</v>
      </c>
      <c r="C20" s="1187"/>
      <c r="D20" s="344" t="e">
        <v>#REF!</v>
      </c>
      <c r="E20" s="1187"/>
      <c r="F20" s="344" t="e">
        <v>#REF!</v>
      </c>
      <c r="G20" s="121"/>
      <c r="H20" s="344" t="e">
        <v>#REF!</v>
      </c>
      <c r="I20" s="121"/>
      <c r="J20" s="1504" t="e">
        <v>#REF!</v>
      </c>
      <c r="K20" s="121"/>
      <c r="L20" s="1665" t="e">
        <v>#REF!</v>
      </c>
      <c r="M20" s="1674"/>
      <c r="N20" s="1505" t="e">
        <v>#REF!</v>
      </c>
      <c r="O20" s="121"/>
      <c r="P20" s="1504" t="e">
        <v>#REF!</v>
      </c>
      <c r="Q20" s="2023"/>
      <c r="R20" s="1665" t="e">
        <v>#REF!</v>
      </c>
      <c r="S20" s="2024"/>
      <c r="T20" s="2023"/>
      <c r="U20" s="2025" t="e">
        <v>#REF!</v>
      </c>
    </row>
    <row r="21" spans="1:26" s="35" customFormat="1" ht="14.25" x14ac:dyDescent="0.2">
      <c r="A21" s="1830" t="s">
        <v>598</v>
      </c>
      <c r="B21" s="344">
        <v>105</v>
      </c>
      <c r="C21" s="1187"/>
      <c r="D21" s="344">
        <v>-57</v>
      </c>
      <c r="E21" s="1187"/>
      <c r="F21" s="344">
        <v>-27</v>
      </c>
      <c r="G21" s="121"/>
      <c r="H21" s="344">
        <v>-48</v>
      </c>
      <c r="I21" s="121"/>
      <c r="J21" s="1504">
        <v>109</v>
      </c>
      <c r="K21" s="121"/>
      <c r="L21" s="1665">
        <v>-3.669724770642202E-2</v>
      </c>
      <c r="M21" s="1674"/>
      <c r="N21" s="1505">
        <v>-27</v>
      </c>
      <c r="O21" s="1679"/>
      <c r="P21" s="1504">
        <v>77</v>
      </c>
      <c r="Q21" s="121"/>
      <c r="R21" s="1665" t="s">
        <v>252</v>
      </c>
      <c r="S21" s="1439"/>
      <c r="T21" s="121"/>
      <c r="U21" s="1682">
        <v>77</v>
      </c>
    </row>
    <row r="22" spans="1:26" s="35" customFormat="1" ht="15" thickBot="1" x14ac:dyDescent="0.25">
      <c r="A22" s="1999" t="s">
        <v>482</v>
      </c>
      <c r="B22" s="1685">
        <v>397</v>
      </c>
      <c r="C22" s="1748"/>
      <c r="D22" s="1685">
        <v>490</v>
      </c>
      <c r="E22" s="1748"/>
      <c r="F22" s="1685">
        <v>488</v>
      </c>
      <c r="G22" s="1748"/>
      <c r="H22" s="1685">
        <v>425</v>
      </c>
      <c r="I22" s="1748"/>
      <c r="J22" s="1687">
        <v>-2280</v>
      </c>
      <c r="K22" s="91"/>
      <c r="L22" s="1566" t="s">
        <v>252</v>
      </c>
      <c r="M22" s="1500"/>
      <c r="N22" s="1685">
        <v>1800</v>
      </c>
      <c r="O22" s="1672"/>
      <c r="P22" s="1687">
        <v>-992</v>
      </c>
      <c r="Q22" s="90"/>
      <c r="R22" s="1566" t="s">
        <v>252</v>
      </c>
      <c r="S22" s="1439"/>
      <c r="T22" s="91"/>
      <c r="U22" s="1682">
        <v>-992</v>
      </c>
    </row>
    <row r="23" spans="1:26" s="35" customFormat="1" ht="12" customHeight="1" x14ac:dyDescent="0.2">
      <c r="A23" s="2026"/>
      <c r="B23" s="2027"/>
      <c r="C23" s="2026"/>
      <c r="D23" s="2027"/>
      <c r="E23" s="1906"/>
      <c r="F23" s="2027"/>
      <c r="G23" s="1906"/>
      <c r="H23" s="2027"/>
      <c r="I23" s="1906"/>
      <c r="J23" s="2027"/>
      <c r="K23" s="1908"/>
      <c r="L23" s="2028"/>
      <c r="M23" s="2028"/>
      <c r="N23" s="1906"/>
      <c r="O23" s="1906"/>
      <c r="P23" s="2029"/>
      <c r="Q23" s="2029"/>
      <c r="R23" s="1961"/>
      <c r="S23" s="1961"/>
      <c r="T23" s="2029"/>
      <c r="U23" s="2029"/>
    </row>
    <row r="24" spans="1:26" ht="15" thickBot="1" x14ac:dyDescent="0.25">
      <c r="A24" s="1671" t="s">
        <v>483</v>
      </c>
      <c r="B24" s="90"/>
      <c r="C24" s="1671"/>
      <c r="D24" s="90"/>
      <c r="E24" s="90"/>
      <c r="F24" s="90"/>
      <c r="G24" s="90"/>
      <c r="H24" s="90"/>
      <c r="I24" s="90"/>
      <c r="J24" s="90"/>
      <c r="K24" s="90"/>
      <c r="L24" s="90"/>
      <c r="M24" s="90"/>
      <c r="N24" s="121"/>
      <c r="O24" s="1711"/>
      <c r="P24" s="1711"/>
      <c r="Q24" s="90"/>
      <c r="R24" s="90"/>
      <c r="S24" s="90"/>
      <c r="T24" s="91"/>
      <c r="U24" s="90"/>
      <c r="V24" s="91"/>
      <c r="W24" s="91"/>
      <c r="X24" s="35"/>
      <c r="Y24" s="35"/>
      <c r="Z24" s="35"/>
    </row>
    <row r="25" spans="1:26" ht="14.25" x14ac:dyDescent="0.2">
      <c r="A25" s="1673" t="s">
        <v>125</v>
      </c>
      <c r="B25" s="1496">
        <v>320</v>
      </c>
      <c r="C25" s="1746"/>
      <c r="D25" s="1496">
        <v>350</v>
      </c>
      <c r="E25" s="1696"/>
      <c r="F25" s="1496">
        <v>351</v>
      </c>
      <c r="G25" s="1696"/>
      <c r="H25" s="1496">
        <v>339</v>
      </c>
      <c r="I25" s="1696"/>
      <c r="J25" s="1496">
        <v>334</v>
      </c>
      <c r="K25" s="1713"/>
      <c r="L25" s="1499">
        <v>-4.1916167664670656E-2</v>
      </c>
      <c r="M25" s="1439"/>
      <c r="N25" s="2001">
        <v>1360</v>
      </c>
      <c r="O25" s="2002"/>
      <c r="P25" s="1979">
        <v>1329</v>
      </c>
      <c r="Q25" s="121"/>
      <c r="R25" s="1499">
        <v>2.332580887885638E-2</v>
      </c>
      <c r="S25" s="1439"/>
      <c r="T25" s="121"/>
      <c r="U25" s="1982">
        <v>1329</v>
      </c>
      <c r="V25" s="91"/>
      <c r="W25" s="91"/>
      <c r="X25" s="35"/>
      <c r="Y25" s="35"/>
      <c r="Z25" s="994"/>
    </row>
    <row r="26" spans="1:26" ht="14.25" x14ac:dyDescent="0.2">
      <c r="A26" s="1675" t="s">
        <v>126</v>
      </c>
      <c r="B26" s="344">
        <v>22</v>
      </c>
      <c r="C26" s="1187"/>
      <c r="D26" s="344">
        <v>23</v>
      </c>
      <c r="E26" s="1524"/>
      <c r="F26" s="344">
        <v>3</v>
      </c>
      <c r="G26" s="1524"/>
      <c r="H26" s="344">
        <v>-14</v>
      </c>
      <c r="I26" s="1524"/>
      <c r="J26" s="344">
        <v>19</v>
      </c>
      <c r="K26" s="2003"/>
      <c r="L26" s="1564">
        <v>0.15789473684210531</v>
      </c>
      <c r="M26" s="1538"/>
      <c r="N26" s="2004">
        <v>34</v>
      </c>
      <c r="O26" s="1524"/>
      <c r="P26" s="1976">
        <v>56</v>
      </c>
      <c r="Q26" s="121"/>
      <c r="R26" s="1436">
        <v>-0.3928571428571429</v>
      </c>
      <c r="S26" s="1439"/>
      <c r="T26" s="121"/>
      <c r="U26" s="2005">
        <v>56</v>
      </c>
      <c r="V26" s="91"/>
      <c r="W26" s="91"/>
      <c r="X26" s="35"/>
      <c r="Y26" s="35"/>
      <c r="Z26" s="35"/>
    </row>
    <row r="27" spans="1:26" ht="14.25" x14ac:dyDescent="0.2">
      <c r="A27" s="1675" t="s">
        <v>129</v>
      </c>
      <c r="B27" s="344">
        <v>6</v>
      </c>
      <c r="C27" s="1187"/>
      <c r="D27" s="344">
        <v>-28</v>
      </c>
      <c r="E27" s="1524"/>
      <c r="F27" s="344">
        <v>-21</v>
      </c>
      <c r="G27" s="1524"/>
      <c r="H27" s="344">
        <v>28</v>
      </c>
      <c r="I27" s="1524"/>
      <c r="J27" s="344">
        <v>6</v>
      </c>
      <c r="K27" s="2003"/>
      <c r="L27" s="1564">
        <v>0</v>
      </c>
      <c r="M27" s="1538"/>
      <c r="N27" s="2004">
        <v>-15</v>
      </c>
      <c r="O27" s="1524"/>
      <c r="P27" s="1976">
        <v>-126</v>
      </c>
      <c r="Q27" s="121"/>
      <c r="R27" s="1436">
        <v>-0.88095238095238093</v>
      </c>
      <c r="S27" s="1439"/>
      <c r="T27" s="121"/>
      <c r="U27" s="2005">
        <v>-126</v>
      </c>
      <c r="V27" s="91"/>
      <c r="W27" s="91"/>
      <c r="X27" s="35"/>
      <c r="Y27" s="35"/>
      <c r="Z27" s="35"/>
    </row>
    <row r="28" spans="1:26" ht="14.25" x14ac:dyDescent="0.2">
      <c r="A28" s="1675" t="s">
        <v>156</v>
      </c>
      <c r="B28" s="344">
        <v>0</v>
      </c>
      <c r="C28" s="1187"/>
      <c r="D28" s="344">
        <v>0</v>
      </c>
      <c r="E28" s="1524"/>
      <c r="F28" s="344">
        <v>0</v>
      </c>
      <c r="G28" s="1524"/>
      <c r="H28" s="344">
        <v>0</v>
      </c>
      <c r="I28" s="1524"/>
      <c r="J28" s="344">
        <v>9</v>
      </c>
      <c r="K28" s="2003"/>
      <c r="L28" s="1564">
        <v>-1</v>
      </c>
      <c r="M28" s="1538"/>
      <c r="N28" s="2004">
        <v>0</v>
      </c>
      <c r="O28" s="1524"/>
      <c r="P28" s="1976">
        <v>-6</v>
      </c>
      <c r="Q28" s="121"/>
      <c r="R28" s="1436" t="s">
        <v>252</v>
      </c>
      <c r="S28" s="1439"/>
      <c r="T28" s="121"/>
      <c r="U28" s="2005">
        <v>-6</v>
      </c>
      <c r="V28" s="91"/>
      <c r="W28" s="91"/>
      <c r="X28" s="35"/>
      <c r="Y28" s="35"/>
      <c r="Z28" s="35"/>
    </row>
    <row r="29" spans="1:26" ht="14.25" x14ac:dyDescent="0.2">
      <c r="A29" s="1675" t="s">
        <v>131</v>
      </c>
      <c r="B29" s="344">
        <v>100</v>
      </c>
      <c r="C29" s="1187"/>
      <c r="D29" s="344">
        <v>101</v>
      </c>
      <c r="E29" s="1524"/>
      <c r="F29" s="344">
        <v>101</v>
      </c>
      <c r="G29" s="1524"/>
      <c r="H29" s="344">
        <v>100</v>
      </c>
      <c r="I29" s="1524"/>
      <c r="J29" s="344">
        <v>112</v>
      </c>
      <c r="K29" s="2003"/>
      <c r="L29" s="1564">
        <v>-0.1071428571428571</v>
      </c>
      <c r="M29" s="1538"/>
      <c r="N29" s="2004">
        <v>402</v>
      </c>
      <c r="O29" s="1524"/>
      <c r="P29" s="1976">
        <v>448</v>
      </c>
      <c r="Q29" s="121"/>
      <c r="R29" s="1436">
        <v>-0.1026785714285714</v>
      </c>
      <c r="S29" s="1439"/>
      <c r="T29" s="121"/>
      <c r="U29" s="2005">
        <v>448</v>
      </c>
      <c r="V29" s="91"/>
      <c r="W29" s="91"/>
      <c r="X29" s="35"/>
      <c r="Y29" s="35"/>
      <c r="Z29" s="35"/>
    </row>
    <row r="30" spans="1:26" ht="14.25" x14ac:dyDescent="0.2">
      <c r="A30" s="1676" t="s">
        <v>132</v>
      </c>
      <c r="B30" s="1677">
        <v>-15</v>
      </c>
      <c r="C30" s="1678"/>
      <c r="D30" s="1677">
        <v>0</v>
      </c>
      <c r="E30" s="1524"/>
      <c r="F30" s="344">
        <v>-3</v>
      </c>
      <c r="G30" s="1524"/>
      <c r="H30" s="344">
        <v>-23</v>
      </c>
      <c r="I30" s="1524"/>
      <c r="J30" s="344">
        <v>28</v>
      </c>
      <c r="K30" s="2003"/>
      <c r="L30" s="1564" t="s">
        <v>252</v>
      </c>
      <c r="M30" s="1538"/>
      <c r="N30" s="2004">
        <v>-41</v>
      </c>
      <c r="O30" s="1534"/>
      <c r="P30" s="2006">
        <v>13</v>
      </c>
      <c r="Q30" s="1523"/>
      <c r="R30" s="1436" t="s">
        <v>252</v>
      </c>
      <c r="S30" s="1439"/>
      <c r="T30" s="121"/>
      <c r="U30" s="2005">
        <v>13</v>
      </c>
      <c r="V30" s="91"/>
      <c r="W30" s="91"/>
      <c r="X30" s="35"/>
      <c r="Y30" s="35"/>
      <c r="Z30" s="35"/>
    </row>
    <row r="31" spans="1:26" ht="14.25" x14ac:dyDescent="0.2">
      <c r="A31" s="1522" t="s">
        <v>145</v>
      </c>
      <c r="B31" s="1523">
        <v>433</v>
      </c>
      <c r="C31" s="1683"/>
      <c r="D31" s="1523">
        <v>446</v>
      </c>
      <c r="E31" s="2002"/>
      <c r="F31" s="2007">
        <v>431</v>
      </c>
      <c r="G31" s="2002"/>
      <c r="H31" s="2007">
        <v>430</v>
      </c>
      <c r="I31" s="2002"/>
      <c r="J31" s="2007">
        <v>508</v>
      </c>
      <c r="K31" s="2003"/>
      <c r="L31" s="1529">
        <v>-0.14763779527559051</v>
      </c>
      <c r="M31" s="1538"/>
      <c r="N31" s="2008">
        <v>1740</v>
      </c>
      <c r="O31" s="2007"/>
      <c r="P31" s="1525">
        <v>1714</v>
      </c>
      <c r="Q31" s="1523"/>
      <c r="R31" s="1451">
        <v>1.5169194865811031E-2</v>
      </c>
      <c r="S31" s="1439"/>
      <c r="T31" s="1523"/>
      <c r="U31" s="1982">
        <v>1714</v>
      </c>
      <c r="V31" s="91"/>
      <c r="W31" s="91"/>
      <c r="X31" s="35"/>
      <c r="Y31" s="35"/>
      <c r="Z31" s="994"/>
    </row>
    <row r="32" spans="1:26" ht="14.25" x14ac:dyDescent="0.2">
      <c r="A32" s="1713" t="s">
        <v>485</v>
      </c>
      <c r="B32" s="344">
        <v>-80</v>
      </c>
      <c r="C32" s="1187"/>
      <c r="D32" s="344">
        <v>-81</v>
      </c>
      <c r="E32" s="1537"/>
      <c r="F32" s="344">
        <v>-78</v>
      </c>
      <c r="G32" s="1537"/>
      <c r="H32" s="344">
        <v>-89</v>
      </c>
      <c r="I32" s="1537"/>
      <c r="J32" s="1677">
        <v>-143</v>
      </c>
      <c r="K32" s="2009"/>
      <c r="L32" s="1714">
        <v>-0.44055944055944052</v>
      </c>
      <c r="M32" s="1538"/>
      <c r="N32" s="2010">
        <v>-328</v>
      </c>
      <c r="O32" s="1534"/>
      <c r="P32" s="2011">
        <v>-473</v>
      </c>
      <c r="Q32" s="121"/>
      <c r="R32" s="1436">
        <v>-0.30655391120507403</v>
      </c>
      <c r="S32" s="1439"/>
      <c r="T32" s="121"/>
      <c r="U32" s="2012">
        <v>-473</v>
      </c>
      <c r="V32" s="91"/>
      <c r="W32" s="91"/>
      <c r="X32" s="35"/>
      <c r="Y32" s="35"/>
      <c r="Z32" s="994"/>
    </row>
    <row r="33" spans="1:26" ht="15" thickBot="1" x14ac:dyDescent="0.25">
      <c r="A33" s="1684" t="s">
        <v>146</v>
      </c>
      <c r="B33" s="1685">
        <v>353</v>
      </c>
      <c r="C33" s="1686"/>
      <c r="D33" s="1685">
        <v>365</v>
      </c>
      <c r="E33" s="1532"/>
      <c r="F33" s="1685">
        <v>353</v>
      </c>
      <c r="G33" s="1532"/>
      <c r="H33" s="1685">
        <v>341</v>
      </c>
      <c r="I33" s="1532"/>
      <c r="J33" s="1685">
        <v>365</v>
      </c>
      <c r="K33" s="2009"/>
      <c r="L33" s="1536">
        <v>-3.2876712328767099E-2</v>
      </c>
      <c r="M33" s="1538"/>
      <c r="N33" s="2010">
        <v>1412</v>
      </c>
      <c r="O33" s="2013"/>
      <c r="P33" s="1977">
        <v>1241</v>
      </c>
      <c r="Q33" s="121"/>
      <c r="R33" s="1566">
        <v>0.13779210314262702</v>
      </c>
      <c r="S33" s="1439"/>
      <c r="T33" s="121"/>
      <c r="U33" s="2012">
        <v>1241</v>
      </c>
      <c r="V33" s="91"/>
      <c r="W33" s="91"/>
      <c r="X33" s="35"/>
      <c r="Y33" s="35"/>
      <c r="Z33" s="994"/>
    </row>
    <row r="34" spans="1:26" ht="14.25" x14ac:dyDescent="0.2">
      <c r="A34" s="615"/>
      <c r="B34" s="2030"/>
      <c r="C34" s="2031"/>
      <c r="D34" s="2030"/>
      <c r="E34" s="2031"/>
      <c r="F34" s="2030"/>
      <c r="G34" s="2032"/>
      <c r="H34" s="2030"/>
      <c r="I34" s="2032"/>
      <c r="J34" s="2030"/>
      <c r="K34" s="2032"/>
      <c r="L34" s="2033"/>
      <c r="M34" s="2032"/>
      <c r="N34" s="2032"/>
      <c r="O34" s="2031"/>
      <c r="P34" s="2031"/>
      <c r="Q34" s="2031"/>
      <c r="R34" s="2033"/>
      <c r="S34" s="2033"/>
      <c r="T34" s="2032"/>
      <c r="U34" s="2032"/>
      <c r="V34" s="91"/>
      <c r="W34" s="91"/>
      <c r="X34" s="35"/>
      <c r="Y34" s="35"/>
      <c r="Z34" s="35"/>
    </row>
  </sheetData>
  <printOptions horizontalCentered="1"/>
  <pageMargins left="0.25" right="0.25" top="0.25" bottom="0" header="0" footer="0"/>
  <pageSetup scale="65" firstPageNumber="5" orientation="landscape" useFirstPageNumber="1" r:id="rId1"/>
  <headerFooter>
    <oddFooter>&amp;CPage 20&amp;RU.S. (CONT'D)</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Z36"/>
  <sheetViews>
    <sheetView showGridLines="0" tabSelected="1" zoomScaleNormal="100" workbookViewId="0">
      <selection sqref="A1:XFD1048576"/>
    </sheetView>
  </sheetViews>
  <sheetFormatPr defaultColWidth="9.140625" defaultRowHeight="12.75" outlineLevelCol="1" x14ac:dyDescent="0.2"/>
  <cols>
    <col min="1" max="1" width="58.5703125" style="2050" customWidth="1"/>
    <col min="2" max="2" width="11.140625" style="2050" customWidth="1"/>
    <col min="3" max="3" width="3.85546875" style="2050" customWidth="1"/>
    <col min="4" max="4" width="10.7109375" style="2050" customWidth="1"/>
    <col min="5" max="5" width="3.85546875" style="2050" customWidth="1"/>
    <col min="6" max="6" width="10.85546875" style="2072" customWidth="1"/>
    <col min="7" max="7" width="3.85546875" style="2050" customWidth="1"/>
    <col min="8" max="8" width="11.140625" style="2072" customWidth="1"/>
    <col min="9" max="9" width="3.85546875" style="2050" customWidth="1"/>
    <col min="10" max="10" width="11" style="2072" customWidth="1"/>
    <col min="11" max="11" width="3.140625" style="2050" customWidth="1"/>
    <col min="12" max="12" width="9.140625" style="2072" customWidth="1"/>
    <col min="13" max="13" width="3.140625" style="2050" customWidth="1" outlineLevel="1"/>
    <col min="14" max="14" width="11" style="2050" customWidth="1" outlineLevel="1"/>
    <col min="15" max="15" width="1.7109375" style="2050" customWidth="1" outlineLevel="1"/>
    <col min="16" max="16" width="11" style="2050" customWidth="1" outlineLevel="1"/>
    <col min="17" max="17" width="3.140625" style="2050" customWidth="1" outlineLevel="1"/>
    <col min="18" max="18" width="12.140625" style="2050" customWidth="1" outlineLevel="1"/>
    <col min="19" max="19" width="0.7109375" style="2041" customWidth="1"/>
    <col min="20" max="20" width="3" style="2050" hidden="1" customWidth="1" outlineLevel="1"/>
    <col min="21" max="21" width="11" style="2050" hidden="1" customWidth="1" outlineLevel="1"/>
    <col min="22" max="22" width="0.85546875" style="2050" customWidth="1" collapsed="1"/>
    <col min="23" max="23" width="7.7109375" style="2050" customWidth="1"/>
    <col min="24" max="24" width="3" style="2050" customWidth="1"/>
    <col min="25" max="25" width="11" style="2050" customWidth="1"/>
    <col min="26" max="26" width="3.140625" style="2050" customWidth="1"/>
    <col min="27" max="36" width="9.140625" style="2050"/>
    <col min="37" max="37" width="10.42578125" style="2050" customWidth="1"/>
    <col min="38" max="16384" width="9.140625" style="2050"/>
  </cols>
  <sheetData>
    <row r="1" spans="1:26" s="2039" customFormat="1" x14ac:dyDescent="0.2">
      <c r="A1" s="2034"/>
      <c r="B1" s="2035"/>
      <c r="C1" s="2035"/>
      <c r="D1" s="2035"/>
      <c r="E1" s="2035"/>
      <c r="F1" s="2035"/>
      <c r="G1" s="2035"/>
      <c r="H1" s="2035"/>
      <c r="I1" s="2035"/>
      <c r="J1" s="2035"/>
      <c r="K1" s="2036"/>
      <c r="L1" s="2036"/>
      <c r="M1" s="2036"/>
      <c r="N1" s="2036"/>
      <c r="O1" s="2036"/>
      <c r="P1" s="2036"/>
      <c r="Q1" s="2036"/>
      <c r="R1" s="2036"/>
      <c r="S1" s="2036"/>
      <c r="T1" s="2036"/>
      <c r="U1" s="2035"/>
      <c r="V1" s="2037"/>
      <c r="W1" s="2038"/>
      <c r="X1" s="2038"/>
      <c r="Y1" s="2038"/>
      <c r="Z1" s="2038"/>
    </row>
    <row r="2" spans="1:26" s="2039" customFormat="1" ht="18" x14ac:dyDescent="0.25">
      <c r="A2" s="1968" t="s">
        <v>594</v>
      </c>
      <c r="B2" s="2040"/>
      <c r="C2" s="2040"/>
      <c r="D2" s="2040"/>
      <c r="E2" s="2040"/>
      <c r="F2" s="1931"/>
      <c r="G2" s="1931"/>
      <c r="H2" s="1932"/>
      <c r="I2" s="2041"/>
      <c r="J2" s="2041"/>
      <c r="K2" s="2041"/>
      <c r="L2" s="2041"/>
      <c r="M2" s="2041"/>
      <c r="N2" s="2041"/>
      <c r="O2" s="2041"/>
      <c r="P2" s="2041"/>
      <c r="Q2" s="2041"/>
      <c r="R2" s="2041"/>
      <c r="S2" s="2041"/>
      <c r="T2" s="2041"/>
      <c r="U2" s="2038"/>
      <c r="V2" s="2042"/>
      <c r="W2" s="2038"/>
      <c r="X2" s="2038"/>
      <c r="Y2" s="2038"/>
      <c r="Z2" s="2038"/>
    </row>
    <row r="3" spans="1:26" s="2039" customFormat="1" x14ac:dyDescent="0.2">
      <c r="A3" s="2043" t="s">
        <v>458</v>
      </c>
      <c r="B3" s="2044"/>
      <c r="C3" s="2044"/>
      <c r="D3" s="2044"/>
      <c r="E3" s="2044"/>
      <c r="F3" s="2038"/>
      <c r="G3" s="2038"/>
      <c r="H3" s="2038"/>
      <c r="I3" s="2038"/>
      <c r="J3" s="2038"/>
      <c r="K3" s="2041"/>
      <c r="L3" s="2041"/>
      <c r="M3" s="2041"/>
      <c r="N3" s="2041"/>
      <c r="O3" s="2041"/>
      <c r="P3" s="2041"/>
      <c r="Q3" s="2041"/>
      <c r="R3" s="2041"/>
      <c r="S3" s="2041"/>
      <c r="T3" s="2041"/>
      <c r="U3" s="2038"/>
      <c r="V3" s="2042"/>
      <c r="W3" s="2038"/>
      <c r="X3" s="2038"/>
      <c r="Y3" s="2038"/>
      <c r="Z3" s="2038"/>
    </row>
    <row r="4" spans="1:26" s="2039" customFormat="1" ht="15" x14ac:dyDescent="0.2">
      <c r="A4" s="2045"/>
      <c r="B4" s="1938" t="s">
        <v>968</v>
      </c>
      <c r="C4" s="2046"/>
      <c r="D4" s="1938" t="s">
        <v>968</v>
      </c>
      <c r="E4" s="2046"/>
      <c r="F4" s="1938" t="s">
        <v>968</v>
      </c>
      <c r="G4" s="1940"/>
      <c r="H4" s="1938" t="s">
        <v>968</v>
      </c>
      <c r="I4" s="1940"/>
      <c r="J4" s="1938" t="s">
        <v>967</v>
      </c>
      <c r="K4" s="1941"/>
      <c r="L4" s="1942" t="s">
        <v>969</v>
      </c>
      <c r="M4" s="1942"/>
      <c r="N4" s="1941" t="s">
        <v>31</v>
      </c>
      <c r="O4" s="1941"/>
      <c r="P4" s="1941" t="s">
        <v>31</v>
      </c>
      <c r="Q4" s="1943"/>
      <c r="R4" s="1942" t="s">
        <v>970</v>
      </c>
      <c r="S4" s="1942"/>
      <c r="T4" s="1942"/>
      <c r="U4" s="1944" t="s">
        <v>32</v>
      </c>
      <c r="V4" s="2042"/>
      <c r="W4" s="2038"/>
      <c r="X4" s="2038"/>
      <c r="Y4" s="2038"/>
      <c r="Z4" s="1945"/>
    </row>
    <row r="5" spans="1:26" ht="15" x14ac:dyDescent="0.2">
      <c r="A5" s="2047"/>
      <c r="B5" s="1938" t="s">
        <v>29</v>
      </c>
      <c r="C5" s="2048"/>
      <c r="D5" s="1938" t="s">
        <v>860</v>
      </c>
      <c r="E5" s="2048"/>
      <c r="F5" s="1938" t="s">
        <v>861</v>
      </c>
      <c r="G5" s="1938"/>
      <c r="H5" s="1938" t="s">
        <v>862</v>
      </c>
      <c r="I5" s="1938"/>
      <c r="J5" s="1938" t="s">
        <v>29</v>
      </c>
      <c r="K5" s="1941"/>
      <c r="L5" s="1942" t="s">
        <v>33</v>
      </c>
      <c r="M5" s="1942"/>
      <c r="N5" s="1941" t="s">
        <v>968</v>
      </c>
      <c r="O5" s="1941"/>
      <c r="P5" s="1941" t="s">
        <v>967</v>
      </c>
      <c r="Q5" s="1941"/>
      <c r="R5" s="1942" t="s">
        <v>33</v>
      </c>
      <c r="S5" s="1942"/>
      <c r="T5" s="1942"/>
      <c r="U5" s="1941" t="s">
        <v>967</v>
      </c>
      <c r="V5" s="2049"/>
      <c r="W5" s="2041"/>
      <c r="X5" s="2041"/>
      <c r="Y5" s="2041"/>
      <c r="Z5" s="1949"/>
    </row>
    <row r="6" spans="1:26" ht="15.75" thickBot="1" x14ac:dyDescent="0.25">
      <c r="A6" s="2051"/>
      <c r="B6" s="2052"/>
      <c r="C6" s="2052"/>
      <c r="D6" s="2052"/>
      <c r="E6" s="2052"/>
      <c r="F6" s="2053"/>
      <c r="G6" s="2053"/>
      <c r="H6" s="2053"/>
      <c r="I6" s="2053"/>
      <c r="J6" s="2053"/>
      <c r="K6" s="1954"/>
      <c r="L6" s="1955" t="s">
        <v>971</v>
      </c>
      <c r="M6" s="1955"/>
      <c r="N6" s="2053"/>
      <c r="O6" s="2053"/>
      <c r="P6" s="2053"/>
      <c r="Q6" s="1954"/>
      <c r="R6" s="1955" t="s">
        <v>972</v>
      </c>
      <c r="S6" s="1955"/>
      <c r="T6" s="1955"/>
      <c r="U6" s="2053"/>
      <c r="V6" s="2054"/>
      <c r="W6" s="2041"/>
      <c r="X6" s="2041"/>
      <c r="Y6" s="2041"/>
      <c r="Z6" s="1945"/>
    </row>
    <row r="7" spans="1:26" x14ac:dyDescent="0.2">
      <c r="A7" s="2055"/>
      <c r="B7" s="2055"/>
      <c r="C7" s="2055"/>
      <c r="D7" s="2055"/>
      <c r="E7" s="2055"/>
      <c r="F7" s="2056"/>
      <c r="G7" s="2041"/>
      <c r="H7" s="2056"/>
      <c r="I7" s="2041"/>
      <c r="J7" s="2056"/>
      <c r="K7" s="2057"/>
      <c r="L7" s="2057"/>
      <c r="M7" s="2058"/>
      <c r="N7" s="2058"/>
      <c r="O7" s="2059"/>
      <c r="T7" s="2058"/>
      <c r="W7" s="2041"/>
      <c r="X7" s="2041"/>
      <c r="Y7" s="2041"/>
      <c r="Z7" s="2041"/>
    </row>
    <row r="8" spans="1:26" s="7" customFormat="1" ht="15" thickBot="1" x14ac:dyDescent="0.25">
      <c r="A8" s="2014" t="s">
        <v>531</v>
      </c>
      <c r="B8" s="1692"/>
      <c r="C8" s="1692"/>
      <c r="D8" s="1692"/>
      <c r="E8" s="1692"/>
      <c r="F8" s="1692"/>
      <c r="G8" s="1692"/>
      <c r="H8" s="1692"/>
      <c r="I8" s="1692"/>
      <c r="J8" s="1692"/>
      <c r="K8" s="130"/>
      <c r="L8" s="1996"/>
      <c r="M8" s="130"/>
      <c r="N8" s="1692"/>
      <c r="O8" s="1692"/>
      <c r="P8" s="1692"/>
      <c r="Q8" s="130"/>
      <c r="R8" s="1996"/>
      <c r="S8" s="130"/>
      <c r="T8" s="130"/>
      <c r="U8" s="1692"/>
      <c r="V8" s="130"/>
      <c r="W8" s="130"/>
      <c r="X8" s="241"/>
      <c r="Y8" s="241"/>
      <c r="Z8" s="241"/>
    </row>
    <row r="9" spans="1:26" s="7" customFormat="1" ht="14.25" x14ac:dyDescent="0.2">
      <c r="A9" s="1694" t="s">
        <v>587</v>
      </c>
      <c r="B9" s="344">
        <v>115</v>
      </c>
      <c r="C9" s="1187"/>
      <c r="D9" s="344">
        <v>122</v>
      </c>
      <c r="E9" s="1187"/>
      <c r="F9" s="344">
        <v>99</v>
      </c>
      <c r="G9" s="121"/>
      <c r="H9" s="344">
        <v>90</v>
      </c>
      <c r="I9" s="121" t="s">
        <v>383</v>
      </c>
      <c r="J9" s="1504">
        <v>121</v>
      </c>
      <c r="K9" s="121"/>
      <c r="L9" s="2060">
        <v>-4.9586776859504078E-2</v>
      </c>
      <c r="M9" s="1674"/>
      <c r="N9" s="1753">
        <v>426</v>
      </c>
      <c r="O9" s="1747"/>
      <c r="P9" s="1687">
        <v>464</v>
      </c>
      <c r="Q9" s="121"/>
      <c r="R9" s="2060">
        <v>-8.18965517241379E-2</v>
      </c>
      <c r="S9" s="1444"/>
      <c r="T9" s="121"/>
      <c r="U9" s="1502">
        <v>464</v>
      </c>
      <c r="V9" s="130"/>
      <c r="W9" s="130"/>
      <c r="X9" s="241"/>
      <c r="Y9" s="241"/>
      <c r="Z9" s="241"/>
    </row>
    <row r="10" spans="1:26" s="7" customFormat="1" ht="14.25" hidden="1" x14ac:dyDescent="0.2">
      <c r="A10" s="1697" t="s">
        <v>588</v>
      </c>
      <c r="B10" s="2061">
        <v>0</v>
      </c>
      <c r="C10" s="1678"/>
      <c r="D10" s="1677">
        <v>0</v>
      </c>
      <c r="E10" s="1678"/>
      <c r="F10" s="1677">
        <v>0</v>
      </c>
      <c r="G10" s="1679"/>
      <c r="H10" s="1677">
        <v>0</v>
      </c>
      <c r="I10" s="1679"/>
      <c r="J10" s="1680">
        <v>0</v>
      </c>
      <c r="K10" s="121"/>
      <c r="L10" s="1446" t="s">
        <v>252</v>
      </c>
      <c r="M10" s="1674"/>
      <c r="N10" s="2062">
        <v>0</v>
      </c>
      <c r="O10" s="1679"/>
      <c r="P10" s="1680">
        <v>0</v>
      </c>
      <c r="Q10" s="121"/>
      <c r="R10" s="1446" t="s">
        <v>252</v>
      </c>
      <c r="S10" s="1444"/>
      <c r="T10" s="121"/>
      <c r="U10" s="1682">
        <v>0</v>
      </c>
      <c r="V10" s="130"/>
      <c r="W10" s="130"/>
      <c r="X10" s="241"/>
      <c r="Y10" s="241"/>
      <c r="Z10" s="241"/>
    </row>
    <row r="11" spans="1:26" s="7" customFormat="1" ht="15" thickBot="1" x14ac:dyDescent="0.25">
      <c r="A11" s="1699" t="s">
        <v>593</v>
      </c>
      <c r="B11" s="1749">
        <v>115</v>
      </c>
      <c r="C11" s="1748"/>
      <c r="D11" s="1749">
        <v>122</v>
      </c>
      <c r="E11" s="1748"/>
      <c r="F11" s="1749">
        <v>99</v>
      </c>
      <c r="G11" s="1750"/>
      <c r="H11" s="1749">
        <v>90</v>
      </c>
      <c r="I11" s="1750"/>
      <c r="J11" s="1751">
        <v>121</v>
      </c>
      <c r="K11" s="90"/>
      <c r="L11" s="2063">
        <v>-4.9586776859504078E-2</v>
      </c>
      <c r="M11" s="1500"/>
      <c r="N11" s="1749">
        <v>426</v>
      </c>
      <c r="O11" s="1693"/>
      <c r="P11" s="1751">
        <v>464</v>
      </c>
      <c r="Q11" s="1704"/>
      <c r="R11" s="1536">
        <v>-8.18965517241379E-2</v>
      </c>
      <c r="S11" s="1530"/>
      <c r="T11" s="91"/>
      <c r="U11" s="1705">
        <v>464</v>
      </c>
      <c r="V11" s="130"/>
      <c r="W11" s="130"/>
      <c r="X11" s="241"/>
      <c r="Y11" s="241"/>
      <c r="Z11" s="241"/>
    </row>
    <row r="12" spans="1:26" s="7" customFormat="1" ht="14.25" x14ac:dyDescent="0.2">
      <c r="A12" s="461"/>
      <c r="B12" s="130"/>
      <c r="C12" s="91"/>
      <c r="D12" s="1439"/>
      <c r="E12" s="91"/>
      <c r="F12" s="130"/>
      <c r="G12" s="1688"/>
      <c r="H12" s="130"/>
      <c r="I12" s="1688"/>
      <c r="J12" s="130"/>
      <c r="K12" s="90"/>
      <c r="L12" s="1439"/>
      <c r="M12" s="91"/>
      <c r="N12" s="130"/>
      <c r="O12" s="1688"/>
      <c r="P12" s="130"/>
      <c r="Q12" s="1704"/>
      <c r="R12" s="1538"/>
      <c r="S12" s="1538"/>
      <c r="T12" s="91"/>
      <c r="U12" s="130"/>
      <c r="V12" s="130"/>
      <c r="W12" s="130"/>
      <c r="X12" s="241"/>
      <c r="Y12" s="241"/>
      <c r="Z12" s="241"/>
    </row>
    <row r="13" spans="1:26" ht="15" thickBot="1" x14ac:dyDescent="0.25">
      <c r="A13" s="2000" t="s">
        <v>502</v>
      </c>
      <c r="B13" s="1743"/>
      <c r="C13" s="1744"/>
      <c r="D13" s="1743"/>
      <c r="E13" s="1744"/>
      <c r="F13" s="1743"/>
      <c r="G13" s="1693"/>
      <c r="H13" s="1743"/>
      <c r="I13" s="1693"/>
      <c r="J13" s="1743"/>
      <c r="K13" s="90"/>
      <c r="L13" s="1745"/>
      <c r="M13" s="90"/>
      <c r="N13" s="1693"/>
      <c r="O13" s="1693"/>
      <c r="P13" s="1693"/>
      <c r="Q13" s="1704"/>
      <c r="R13" s="1745"/>
      <c r="S13" s="1663"/>
      <c r="T13" s="91"/>
      <c r="U13" s="1693"/>
      <c r="V13" s="91"/>
      <c r="W13" s="2032"/>
      <c r="X13" s="2041"/>
      <c r="Y13" s="2041"/>
      <c r="Z13" s="2064"/>
    </row>
    <row r="14" spans="1:26" ht="15.75" x14ac:dyDescent="0.2">
      <c r="A14" s="1708" t="s">
        <v>599</v>
      </c>
      <c r="B14" s="344">
        <v>-3851</v>
      </c>
      <c r="C14" s="1187"/>
      <c r="D14" s="344">
        <v>-1403</v>
      </c>
      <c r="E14" s="1187"/>
      <c r="F14" s="344">
        <v>1262</v>
      </c>
      <c r="G14" s="121"/>
      <c r="H14" s="344">
        <v>1315</v>
      </c>
      <c r="I14" s="121"/>
      <c r="J14" s="1504">
        <v>1483</v>
      </c>
      <c r="K14" s="121"/>
      <c r="L14" s="1436" t="s">
        <v>252</v>
      </c>
      <c r="M14" s="1674"/>
      <c r="N14" s="344">
        <v>-2677</v>
      </c>
      <c r="O14" s="121"/>
      <c r="P14" s="1504">
        <v>5881</v>
      </c>
      <c r="Q14" s="121"/>
      <c r="R14" s="1436" t="s">
        <v>252</v>
      </c>
      <c r="S14" s="1444"/>
      <c r="T14" s="121"/>
      <c r="U14" s="1502">
        <v>5881</v>
      </c>
      <c r="V14" s="91"/>
      <c r="W14" s="2032"/>
      <c r="X14" s="2041"/>
      <c r="Y14" s="2041"/>
      <c r="Z14" s="2064"/>
    </row>
    <row r="15" spans="1:26" ht="14.25" x14ac:dyDescent="0.2">
      <c r="A15" s="1713" t="s">
        <v>84</v>
      </c>
      <c r="B15" s="344">
        <v>504</v>
      </c>
      <c r="C15" s="1187"/>
      <c r="D15" s="344">
        <v>418</v>
      </c>
      <c r="E15" s="1187"/>
      <c r="F15" s="344">
        <v>408</v>
      </c>
      <c r="G15" s="121"/>
      <c r="H15" s="344">
        <v>394</v>
      </c>
      <c r="I15" s="121"/>
      <c r="J15" s="1504">
        <v>421</v>
      </c>
      <c r="K15" s="121"/>
      <c r="L15" s="1446">
        <v>0.19714964370546317</v>
      </c>
      <c r="M15" s="1674"/>
      <c r="N15" s="344">
        <v>1724</v>
      </c>
      <c r="O15" s="121"/>
      <c r="P15" s="1504">
        <v>1575</v>
      </c>
      <c r="Q15" s="121"/>
      <c r="R15" s="1436">
        <v>9.4603174603174578E-2</v>
      </c>
      <c r="S15" s="1444"/>
      <c r="T15" s="121"/>
      <c r="U15" s="1506">
        <v>1575</v>
      </c>
      <c r="V15" s="91"/>
      <c r="W15" s="2032"/>
      <c r="X15" s="2041"/>
      <c r="Y15" s="2041"/>
      <c r="Z15" s="2064"/>
    </row>
    <row r="16" spans="1:26" ht="15" thickBot="1" x14ac:dyDescent="0.25">
      <c r="A16" s="1999" t="s">
        <v>505</v>
      </c>
      <c r="B16" s="1749">
        <v>-3347</v>
      </c>
      <c r="C16" s="2015"/>
      <c r="D16" s="1749">
        <v>-985</v>
      </c>
      <c r="E16" s="2015"/>
      <c r="F16" s="1749">
        <v>1670</v>
      </c>
      <c r="G16" s="1750"/>
      <c r="H16" s="1749">
        <v>1709</v>
      </c>
      <c r="I16" s="1750"/>
      <c r="J16" s="1751">
        <v>1904</v>
      </c>
      <c r="K16" s="91"/>
      <c r="L16" s="1481" t="s">
        <v>252</v>
      </c>
      <c r="M16" s="2016"/>
      <c r="N16" s="1749">
        <v>-953</v>
      </c>
      <c r="O16" s="1750"/>
      <c r="P16" s="1751">
        <v>7456</v>
      </c>
      <c r="Q16" s="1688"/>
      <c r="R16" s="1566" t="s">
        <v>252</v>
      </c>
      <c r="S16" s="1444"/>
      <c r="T16" s="91"/>
      <c r="U16" s="1705">
        <v>7456</v>
      </c>
      <c r="V16" s="91"/>
      <c r="W16" s="2032"/>
      <c r="X16" s="2041"/>
      <c r="Y16" s="2041"/>
      <c r="Z16" s="2064"/>
    </row>
    <row r="17" spans="1:26" x14ac:dyDescent="0.2">
      <c r="A17" s="2055"/>
      <c r="B17" s="2055"/>
      <c r="C17" s="2055"/>
      <c r="D17" s="2055"/>
      <c r="E17" s="2055"/>
      <c r="F17" s="2056"/>
      <c r="G17" s="2041"/>
      <c r="H17" s="2056"/>
      <c r="I17" s="2041"/>
      <c r="J17" s="2056"/>
      <c r="K17" s="2057"/>
      <c r="L17" s="2057"/>
      <c r="M17" s="2058"/>
      <c r="N17" s="2058"/>
      <c r="O17" s="2059"/>
      <c r="T17" s="2058"/>
      <c r="W17" s="2041"/>
      <c r="X17" s="2041"/>
      <c r="Y17" s="2041"/>
      <c r="Z17" s="2041"/>
    </row>
    <row r="18" spans="1:26" ht="15" thickBot="1" x14ac:dyDescent="0.25">
      <c r="A18" s="2000" t="s">
        <v>565</v>
      </c>
      <c r="B18" s="1743"/>
      <c r="C18" s="1744"/>
      <c r="D18" s="1743"/>
      <c r="E18" s="1744"/>
      <c r="F18" s="1743"/>
      <c r="G18" s="1693"/>
      <c r="H18" s="1743"/>
      <c r="I18" s="1693"/>
      <c r="J18" s="1743"/>
      <c r="K18" s="90"/>
      <c r="L18" s="1745"/>
      <c r="M18" s="90"/>
      <c r="N18" s="1693"/>
      <c r="O18" s="1693"/>
      <c r="P18" s="1693"/>
      <c r="Q18" s="1704"/>
      <c r="R18" s="1745"/>
      <c r="S18" s="1663"/>
      <c r="T18" s="91"/>
      <c r="U18" s="1693"/>
      <c r="V18" s="2032"/>
      <c r="W18" s="2032"/>
      <c r="X18" s="2041"/>
      <c r="Y18" s="2041"/>
      <c r="Z18" s="2064"/>
    </row>
    <row r="19" spans="1:26" ht="14.25" x14ac:dyDescent="0.2">
      <c r="A19" s="1708" t="s">
        <v>587</v>
      </c>
      <c r="B19" s="1496">
        <v>1037</v>
      </c>
      <c r="C19" s="1746"/>
      <c r="D19" s="1496">
        <v>1022</v>
      </c>
      <c r="E19" s="1746"/>
      <c r="F19" s="1496">
        <v>893</v>
      </c>
      <c r="G19" s="1696"/>
      <c r="H19" s="1496">
        <v>937</v>
      </c>
      <c r="I19" s="1696"/>
      <c r="J19" s="1498">
        <v>1019</v>
      </c>
      <c r="K19" s="121"/>
      <c r="L19" s="1499">
        <v>1.7664376840039298E-2</v>
      </c>
      <c r="M19" s="121"/>
      <c r="N19" s="1501">
        <v>3889</v>
      </c>
      <c r="O19" s="1696"/>
      <c r="P19" s="1498">
        <v>4196</v>
      </c>
      <c r="Q19" s="121"/>
      <c r="R19" s="1499">
        <v>-7.3164918970448078E-2</v>
      </c>
      <c r="S19" s="1439"/>
      <c r="T19" s="121"/>
      <c r="U19" s="1502">
        <v>4196</v>
      </c>
      <c r="V19" s="2032"/>
      <c r="W19" s="1964"/>
      <c r="X19" s="2041"/>
      <c r="Y19" s="2041"/>
      <c r="Z19" s="2064"/>
    </row>
    <row r="20" spans="1:26" ht="14.25" x14ac:dyDescent="0.2">
      <c r="A20" s="1713" t="s">
        <v>588</v>
      </c>
      <c r="B20" s="344">
        <v>576</v>
      </c>
      <c r="C20" s="1187"/>
      <c r="D20" s="344">
        <v>564</v>
      </c>
      <c r="E20" s="1187"/>
      <c r="F20" s="344">
        <v>555</v>
      </c>
      <c r="G20" s="121"/>
      <c r="H20" s="344">
        <v>552</v>
      </c>
      <c r="I20" s="121"/>
      <c r="J20" s="1504">
        <v>570</v>
      </c>
      <c r="K20" s="121"/>
      <c r="L20" s="1436">
        <v>1.0526315789473717E-2</v>
      </c>
      <c r="M20" s="121"/>
      <c r="N20" s="1505">
        <v>2247</v>
      </c>
      <c r="O20" s="121"/>
      <c r="P20" s="1504">
        <v>2264</v>
      </c>
      <c r="Q20" s="121"/>
      <c r="R20" s="1436">
        <v>-7.5088339222615375E-3</v>
      </c>
      <c r="S20" s="1439"/>
      <c r="T20" s="121"/>
      <c r="U20" s="1506">
        <v>2264</v>
      </c>
      <c r="V20" s="2032"/>
      <c r="W20" s="1964"/>
      <c r="X20" s="2041"/>
      <c r="Y20" s="2041"/>
      <c r="Z20" s="2064"/>
    </row>
    <row r="21" spans="1:26" ht="15.75" x14ac:dyDescent="0.2">
      <c r="A21" s="2018" t="s">
        <v>600</v>
      </c>
      <c r="B21" s="1677">
        <v>-4960</v>
      </c>
      <c r="C21" s="1678"/>
      <c r="D21" s="1677">
        <v>-2571</v>
      </c>
      <c r="E21" s="1678"/>
      <c r="F21" s="1677">
        <v>222</v>
      </c>
      <c r="G21" s="1679"/>
      <c r="H21" s="1677">
        <v>220</v>
      </c>
      <c r="I21" s="1679"/>
      <c r="J21" s="1680">
        <v>315</v>
      </c>
      <c r="K21" s="121"/>
      <c r="L21" s="1446" t="s">
        <v>252</v>
      </c>
      <c r="M21" s="121"/>
      <c r="N21" s="1681">
        <v>-7089</v>
      </c>
      <c r="O21" s="1679"/>
      <c r="P21" s="1680">
        <v>996</v>
      </c>
      <c r="Q21" s="121"/>
      <c r="R21" s="1446" t="s">
        <v>252</v>
      </c>
      <c r="S21" s="1439"/>
      <c r="T21" s="121"/>
      <c r="U21" s="1682">
        <v>996</v>
      </c>
      <c r="V21" s="2032"/>
      <c r="W21" s="1964"/>
      <c r="X21" s="2041"/>
      <c r="Y21" s="2041"/>
      <c r="Z21" s="2064"/>
    </row>
    <row r="22" spans="1:26" ht="15" thickBot="1" x14ac:dyDescent="0.25">
      <c r="A22" s="1999" t="s">
        <v>505</v>
      </c>
      <c r="B22" s="1749">
        <v>-3347</v>
      </c>
      <c r="C22" s="2015"/>
      <c r="D22" s="1749">
        <v>-985</v>
      </c>
      <c r="E22" s="2015"/>
      <c r="F22" s="1749">
        <v>1670</v>
      </c>
      <c r="G22" s="1750"/>
      <c r="H22" s="1749">
        <v>1709</v>
      </c>
      <c r="I22" s="1750"/>
      <c r="J22" s="1751">
        <v>1904</v>
      </c>
      <c r="K22" s="91"/>
      <c r="L22" s="1481" t="s">
        <v>252</v>
      </c>
      <c r="M22" s="91"/>
      <c r="N22" s="2019">
        <v>-953</v>
      </c>
      <c r="O22" s="1750"/>
      <c r="P22" s="1751">
        <v>7456</v>
      </c>
      <c r="Q22" s="1688"/>
      <c r="R22" s="1566" t="s">
        <v>252</v>
      </c>
      <c r="S22" s="1439"/>
      <c r="T22" s="91"/>
      <c r="U22" s="1705">
        <v>7456</v>
      </c>
      <c r="V22" s="2032"/>
      <c r="W22" s="1964"/>
      <c r="X22" s="2041"/>
      <c r="Y22" s="2041"/>
      <c r="Z22" s="2064"/>
    </row>
    <row r="23" spans="1:26" ht="14.25" x14ac:dyDescent="0.2">
      <c r="A23" s="2065"/>
      <c r="B23" s="2033"/>
      <c r="C23" s="2066"/>
      <c r="D23" s="2033"/>
      <c r="E23" s="2066"/>
      <c r="F23" s="2033"/>
      <c r="G23" s="2067"/>
      <c r="H23" s="2033"/>
      <c r="I23" s="2067"/>
      <c r="J23" s="2033"/>
      <c r="K23" s="2032"/>
      <c r="L23" s="1961"/>
      <c r="M23" s="2032"/>
      <c r="N23" s="2033"/>
      <c r="O23" s="2067"/>
      <c r="P23" s="2033"/>
      <c r="Q23" s="2067"/>
      <c r="R23" s="1961"/>
      <c r="S23" s="1961"/>
      <c r="T23" s="2032"/>
      <c r="U23" s="2033"/>
      <c r="V23" s="2032"/>
      <c r="W23" s="2032"/>
      <c r="X23" s="2041"/>
      <c r="Y23" s="2041"/>
      <c r="Z23" s="2064"/>
    </row>
    <row r="24" spans="1:26" ht="15" thickBot="1" x14ac:dyDescent="0.25">
      <c r="A24" s="2000" t="s">
        <v>509</v>
      </c>
      <c r="B24" s="1743"/>
      <c r="C24" s="1744"/>
      <c r="D24" s="1743"/>
      <c r="E24" s="1744"/>
      <c r="F24" s="1743"/>
      <c r="G24" s="1693"/>
      <c r="H24" s="1743"/>
      <c r="I24" s="1693"/>
      <c r="J24" s="1743"/>
      <c r="K24" s="90"/>
      <c r="L24" s="1745"/>
      <c r="M24" s="90"/>
      <c r="N24" s="1693"/>
      <c r="O24" s="1693"/>
      <c r="P24" s="1693"/>
      <c r="Q24" s="1704"/>
      <c r="R24" s="1745"/>
      <c r="S24" s="1663"/>
      <c r="T24" s="91"/>
      <c r="U24" s="1693"/>
      <c r="V24" s="2032"/>
      <c r="W24" s="2032"/>
      <c r="X24" s="2041"/>
      <c r="Y24" s="2041"/>
      <c r="Z24" s="2064"/>
    </row>
    <row r="25" spans="1:26" ht="15.75" x14ac:dyDescent="0.2">
      <c r="A25" s="1708" t="s">
        <v>601</v>
      </c>
      <c r="B25" s="1496">
        <v>111713</v>
      </c>
      <c r="C25" s="1746"/>
      <c r="D25" s="1496">
        <v>115574</v>
      </c>
      <c r="E25" s="1746"/>
      <c r="F25" s="1496">
        <v>117786</v>
      </c>
      <c r="G25" s="1696"/>
      <c r="H25" s="1496">
        <v>117999</v>
      </c>
      <c r="I25" s="1696"/>
      <c r="J25" s="1498">
        <v>120237</v>
      </c>
      <c r="K25" s="121"/>
      <c r="L25" s="1436">
        <v>-7.0893319028252577E-2</v>
      </c>
      <c r="M25" s="1674"/>
      <c r="N25" s="1501">
        <v>111713</v>
      </c>
      <c r="O25" s="1696"/>
      <c r="P25" s="1498">
        <v>120237</v>
      </c>
      <c r="Q25" s="121"/>
      <c r="R25" s="1436">
        <v>-7.0893319028252577E-2</v>
      </c>
      <c r="S25" s="1444"/>
      <c r="T25" s="121"/>
      <c r="U25" s="1502">
        <v>120237</v>
      </c>
      <c r="V25" s="2032"/>
      <c r="W25" s="2032"/>
      <c r="X25" s="2041"/>
      <c r="Y25" s="2041"/>
      <c r="Z25" s="2041"/>
    </row>
    <row r="26" spans="1:26" ht="14.25" x14ac:dyDescent="0.2">
      <c r="A26" s="2018" t="s">
        <v>511</v>
      </c>
      <c r="B26" s="1677">
        <v>53420</v>
      </c>
      <c r="C26" s="1678"/>
      <c r="D26" s="1677">
        <v>60031</v>
      </c>
      <c r="E26" s="1678"/>
      <c r="F26" s="1677">
        <v>59571</v>
      </c>
      <c r="G26" s="1677"/>
      <c r="H26" s="1677">
        <v>60205</v>
      </c>
      <c r="I26" s="1679"/>
      <c r="J26" s="1680">
        <v>62174</v>
      </c>
      <c r="K26" s="121"/>
      <c r="L26" s="1446">
        <v>-0.14079840447775593</v>
      </c>
      <c r="M26" s="1674"/>
      <c r="N26" s="1681">
        <v>53420</v>
      </c>
      <c r="O26" s="1679"/>
      <c r="P26" s="1680">
        <v>62174</v>
      </c>
      <c r="Q26" s="121"/>
      <c r="R26" s="1446">
        <v>-0.14079840447775593</v>
      </c>
      <c r="S26" s="1444"/>
      <c r="T26" s="121"/>
      <c r="U26" s="1682">
        <v>62174</v>
      </c>
      <c r="V26" s="2032"/>
      <c r="W26" s="2032"/>
      <c r="X26" s="2041"/>
      <c r="Y26" s="2041"/>
      <c r="Z26" s="2041"/>
    </row>
    <row r="27" spans="1:26" ht="15" thickBot="1" x14ac:dyDescent="0.25">
      <c r="A27" s="1757" t="s">
        <v>512</v>
      </c>
      <c r="B27" s="1692">
        <v>165133</v>
      </c>
      <c r="C27" s="1744"/>
      <c r="D27" s="1692">
        <v>175605</v>
      </c>
      <c r="E27" s="1744"/>
      <c r="F27" s="1692">
        <v>177357</v>
      </c>
      <c r="G27" s="1693"/>
      <c r="H27" s="1692">
        <v>178204</v>
      </c>
      <c r="I27" s="1693"/>
      <c r="J27" s="1703">
        <v>182411</v>
      </c>
      <c r="K27" s="90"/>
      <c r="L27" s="1481">
        <v>-9.4720164902335924E-2</v>
      </c>
      <c r="M27" s="1500"/>
      <c r="N27" s="2068">
        <v>165133</v>
      </c>
      <c r="O27" s="1672"/>
      <c r="P27" s="1703">
        <v>182411</v>
      </c>
      <c r="Q27" s="1688"/>
      <c r="R27" s="1481">
        <v>-9.4720164902335924E-2</v>
      </c>
      <c r="S27" s="1444"/>
      <c r="T27" s="91"/>
      <c r="U27" s="2020">
        <v>182411</v>
      </c>
      <c r="V27" s="2032"/>
      <c r="W27" s="2032"/>
      <c r="X27" s="2041"/>
      <c r="Y27" s="2041"/>
      <c r="Z27" s="2041"/>
    </row>
    <row r="28" spans="1:26" ht="14.25" x14ac:dyDescent="0.2">
      <c r="A28" s="2066"/>
      <c r="B28" s="2033"/>
      <c r="C28" s="2066"/>
      <c r="D28" s="1961"/>
      <c r="E28" s="2066"/>
      <c r="F28" s="2033"/>
      <c r="G28" s="2067"/>
      <c r="H28" s="2033"/>
      <c r="I28" s="2067"/>
      <c r="J28" s="2033"/>
      <c r="K28" s="2031"/>
      <c r="L28" s="1961"/>
      <c r="M28" s="2032"/>
      <c r="N28" s="2033"/>
      <c r="O28" s="2032"/>
      <c r="P28" s="2033"/>
      <c r="Q28" s="2067"/>
      <c r="R28" s="1961"/>
      <c r="S28" s="1961"/>
      <c r="T28" s="2032"/>
      <c r="U28" s="2033"/>
      <c r="V28" s="2032"/>
      <c r="W28" s="2032"/>
      <c r="X28" s="2041"/>
      <c r="Y28" s="2041"/>
      <c r="Z28" s="2041"/>
    </row>
    <row r="29" spans="1:26" ht="15" thickBot="1" x14ac:dyDescent="0.25">
      <c r="A29" s="2000" t="s">
        <v>514</v>
      </c>
      <c r="B29" s="2017"/>
      <c r="C29" s="1691"/>
      <c r="D29" s="2017"/>
      <c r="E29" s="1691"/>
      <c r="F29" s="2017"/>
      <c r="G29" s="1688"/>
      <c r="H29" s="2017"/>
      <c r="I29" s="1688"/>
      <c r="J29" s="2017"/>
      <c r="K29" s="90"/>
      <c r="L29" s="1745"/>
      <c r="M29" s="90"/>
      <c r="N29" s="1693"/>
      <c r="O29" s="1693"/>
      <c r="P29" s="1693"/>
      <c r="Q29" s="1704"/>
      <c r="R29" s="1745"/>
      <c r="S29" s="1663"/>
      <c r="T29" s="91"/>
      <c r="U29" s="1688"/>
      <c r="V29" s="2032"/>
      <c r="W29" s="2032"/>
      <c r="X29" s="2041"/>
      <c r="Y29" s="2041"/>
      <c r="Z29" s="2041"/>
    </row>
    <row r="30" spans="1:26" ht="14.25" x14ac:dyDescent="0.2">
      <c r="A30" s="1708" t="s">
        <v>51</v>
      </c>
      <c r="B30" s="1496">
        <v>465</v>
      </c>
      <c r="C30" s="1746"/>
      <c r="D30" s="1496">
        <v>477</v>
      </c>
      <c r="E30" s="1746"/>
      <c r="F30" s="1496">
        <v>456</v>
      </c>
      <c r="G30" s="1696"/>
      <c r="H30" s="1496">
        <v>432</v>
      </c>
      <c r="I30" s="1696"/>
      <c r="J30" s="1498">
        <v>463</v>
      </c>
      <c r="K30" s="121"/>
      <c r="L30" s="1499">
        <v>4.3196544276458138E-3</v>
      </c>
      <c r="M30" s="121"/>
      <c r="N30" s="1501">
        <v>1830</v>
      </c>
      <c r="O30" s="1696"/>
      <c r="P30" s="1498">
        <v>1609</v>
      </c>
      <c r="Q30" s="121"/>
      <c r="R30" s="1499">
        <v>0.13735239279055311</v>
      </c>
      <c r="S30" s="1439"/>
      <c r="T30" s="91"/>
      <c r="U30" s="1502">
        <v>1609</v>
      </c>
      <c r="V30" s="2032"/>
      <c r="W30" s="2032"/>
      <c r="X30" s="2041"/>
      <c r="Y30" s="2041"/>
      <c r="Z30" s="2041"/>
    </row>
    <row r="31" spans="1:26" ht="14.25" x14ac:dyDescent="0.2">
      <c r="A31" s="1713" t="s">
        <v>57</v>
      </c>
      <c r="B31" s="344">
        <v>59</v>
      </c>
      <c r="C31" s="1187"/>
      <c r="D31" s="344">
        <v>163</v>
      </c>
      <c r="E31" s="1187"/>
      <c r="F31" s="344">
        <v>174</v>
      </c>
      <c r="G31" s="121"/>
      <c r="H31" s="344">
        <v>106</v>
      </c>
      <c r="I31" s="121"/>
      <c r="J31" s="1504">
        <v>-3361</v>
      </c>
      <c r="K31" s="121"/>
      <c r="L31" s="1436" t="s">
        <v>252</v>
      </c>
      <c r="M31" s="121"/>
      <c r="N31" s="1505">
        <v>502</v>
      </c>
      <c r="O31" s="121"/>
      <c r="P31" s="1504">
        <v>-2810</v>
      </c>
      <c r="Q31" s="121"/>
      <c r="R31" s="1436" t="s">
        <v>252</v>
      </c>
      <c r="S31" s="1439"/>
      <c r="T31" s="91"/>
      <c r="U31" s="2069">
        <v>-2810</v>
      </c>
      <c r="V31" s="2032"/>
      <c r="W31" s="2032"/>
      <c r="X31" s="2041"/>
      <c r="Y31" s="2041"/>
      <c r="Z31" s="2041"/>
    </row>
    <row r="32" spans="1:26" ht="14.25" x14ac:dyDescent="0.2">
      <c r="A32" s="1713" t="s">
        <v>515</v>
      </c>
      <c r="B32" s="344">
        <v>524</v>
      </c>
      <c r="C32" s="1187"/>
      <c r="D32" s="344">
        <v>640</v>
      </c>
      <c r="E32" s="1187"/>
      <c r="F32" s="344">
        <v>630</v>
      </c>
      <c r="G32" s="121"/>
      <c r="H32" s="344">
        <v>538</v>
      </c>
      <c r="I32" s="121"/>
      <c r="J32" s="1504">
        <v>-2898</v>
      </c>
      <c r="K32" s="121"/>
      <c r="L32" s="1436" t="s">
        <v>252</v>
      </c>
      <c r="M32" s="121"/>
      <c r="N32" s="1505">
        <v>2332</v>
      </c>
      <c r="O32" s="121"/>
      <c r="P32" s="1504">
        <v>-1201</v>
      </c>
      <c r="Q32" s="121"/>
      <c r="R32" s="1436" t="s">
        <v>252</v>
      </c>
      <c r="S32" s="1439"/>
      <c r="T32" s="91"/>
      <c r="U32" s="2069">
        <v>-1201</v>
      </c>
      <c r="V32" s="2032"/>
      <c r="W32" s="2032"/>
      <c r="X32" s="2041"/>
      <c r="Y32" s="2041"/>
      <c r="Z32" s="2064"/>
    </row>
    <row r="33" spans="1:26" ht="14.25" x14ac:dyDescent="0.2">
      <c r="A33" s="1713" t="s">
        <v>545</v>
      </c>
      <c r="B33" s="344">
        <v>152</v>
      </c>
      <c r="C33" s="1187"/>
      <c r="D33" s="344">
        <v>159</v>
      </c>
      <c r="E33" s="1187"/>
      <c r="F33" s="344">
        <v>129</v>
      </c>
      <c r="G33" s="121"/>
      <c r="H33" s="344">
        <v>113</v>
      </c>
      <c r="I33" s="121"/>
      <c r="J33" s="1504">
        <v>153</v>
      </c>
      <c r="K33" s="121"/>
      <c r="L33" s="1436">
        <v>-6.5359477124182774E-3</v>
      </c>
      <c r="M33" s="121"/>
      <c r="N33" s="1505">
        <v>553</v>
      </c>
      <c r="O33" s="121"/>
      <c r="P33" s="1504">
        <v>603</v>
      </c>
      <c r="Q33" s="121"/>
      <c r="R33" s="1436">
        <v>-8.2918739635157501E-2</v>
      </c>
      <c r="S33" s="1439"/>
      <c r="T33" s="91"/>
      <c r="U33" s="2069">
        <v>603</v>
      </c>
      <c r="V33" s="2032"/>
      <c r="W33" s="2032"/>
      <c r="X33" s="2041"/>
      <c r="Y33" s="2041"/>
      <c r="Z33" s="2041"/>
    </row>
    <row r="34" spans="1:26" ht="15.75" x14ac:dyDescent="0.2">
      <c r="A34" s="1713" t="s">
        <v>602</v>
      </c>
      <c r="B34" s="344">
        <v>-4420</v>
      </c>
      <c r="C34" s="1187"/>
      <c r="D34" s="344">
        <v>-1286</v>
      </c>
      <c r="E34" s="1187"/>
      <c r="F34" s="344">
        <v>2156</v>
      </c>
      <c r="G34" s="121"/>
      <c r="H34" s="344">
        <v>2160</v>
      </c>
      <c r="I34" s="121"/>
      <c r="J34" s="1504">
        <v>2422</v>
      </c>
      <c r="K34" s="121"/>
      <c r="L34" s="1436" t="s">
        <v>252</v>
      </c>
      <c r="M34" s="121"/>
      <c r="N34" s="1505">
        <v>-1390</v>
      </c>
      <c r="O34" s="121"/>
      <c r="P34" s="1504">
        <v>9663</v>
      </c>
      <c r="Q34" s="121"/>
      <c r="R34" s="1436" t="s">
        <v>252</v>
      </c>
      <c r="S34" s="1439"/>
      <c r="T34" s="121"/>
      <c r="U34" s="1506">
        <v>9663</v>
      </c>
      <c r="V34" s="2032"/>
      <c r="W34" s="2032"/>
      <c r="X34" s="2041"/>
      <c r="Y34" s="2041"/>
      <c r="Z34" s="2064"/>
    </row>
    <row r="35" spans="1:26" ht="16.5" thickBot="1" x14ac:dyDescent="0.25">
      <c r="A35" s="2018" t="s">
        <v>603</v>
      </c>
      <c r="B35" s="1677">
        <v>225273</v>
      </c>
      <c r="C35" s="1678"/>
      <c r="D35" s="1677">
        <v>227320</v>
      </c>
      <c r="E35" s="1678"/>
      <c r="F35" s="1677">
        <v>233546</v>
      </c>
      <c r="G35" s="1679"/>
      <c r="H35" s="1677">
        <v>229777</v>
      </c>
      <c r="I35" s="1679"/>
      <c r="J35" s="1680">
        <v>228835</v>
      </c>
      <c r="K35" s="121"/>
      <c r="L35" s="1481">
        <v>-1.5565800686083819E-2</v>
      </c>
      <c r="M35" s="121"/>
      <c r="N35" s="1681">
        <v>225273</v>
      </c>
      <c r="O35" s="1679"/>
      <c r="P35" s="1680">
        <v>228835</v>
      </c>
      <c r="Q35" s="121"/>
      <c r="R35" s="1481">
        <v>-1.5565800686083819E-2</v>
      </c>
      <c r="S35" s="1439"/>
      <c r="T35" s="121"/>
      <c r="U35" s="1682">
        <v>228835</v>
      </c>
      <c r="V35" s="2032"/>
      <c r="W35" s="2032"/>
      <c r="X35" s="2041"/>
      <c r="Y35" s="2041"/>
      <c r="Z35" s="2064"/>
    </row>
    <row r="36" spans="1:26" ht="13.5" x14ac:dyDescent="0.2">
      <c r="A36" s="1483" t="s">
        <v>584</v>
      </c>
      <c r="B36" s="2070"/>
      <c r="C36" s="2041"/>
      <c r="D36" s="2070"/>
      <c r="E36" s="2041"/>
      <c r="F36" s="2070"/>
      <c r="G36" s="2058"/>
      <c r="H36" s="2070"/>
      <c r="I36" s="2058"/>
      <c r="J36" s="2070"/>
      <c r="L36" s="2071"/>
      <c r="N36" s="2058"/>
      <c r="O36" s="2058"/>
      <c r="P36" s="2058"/>
      <c r="Q36" s="2064"/>
      <c r="R36" s="2071"/>
      <c r="S36" s="2071"/>
      <c r="T36" s="2041"/>
      <c r="U36" s="2064"/>
      <c r="W36" s="2041"/>
      <c r="X36" s="2041"/>
      <c r="Y36" s="2041"/>
      <c r="Z36" s="2064"/>
    </row>
  </sheetData>
  <printOptions horizontalCentered="1"/>
  <pageMargins left="0.25" right="0.25" top="0.25" bottom="0" header="0" footer="0"/>
  <pageSetup scale="74" firstPageNumber="5" orientation="landscape" useFirstPageNumber="1" r:id="rId1"/>
  <headerFooter>
    <oddFooter>&amp;CPage 21&amp;RU.S. (CONT'D)</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7" tint="0.59999389629810485"/>
    <pageSetUpPr fitToPage="1"/>
  </sheetPr>
  <dimension ref="A1:AA61"/>
  <sheetViews>
    <sheetView showGridLines="0" tabSelected="1" zoomScaleNormal="100" workbookViewId="0">
      <selection sqref="A1:XFD1048576"/>
    </sheetView>
  </sheetViews>
  <sheetFormatPr defaultRowHeight="12.75" outlineLevelCol="1" x14ac:dyDescent="0.2"/>
  <cols>
    <col min="1" max="1" width="75.7109375" style="7" customWidth="1"/>
    <col min="2" max="2" width="9.28515625" style="7" customWidth="1"/>
    <col min="3" max="3" width="2" style="7" customWidth="1"/>
    <col min="4" max="4" width="9.28515625" style="7" customWidth="1"/>
    <col min="5" max="5" width="2" style="7" customWidth="1"/>
    <col min="6" max="6" width="8.42578125" style="7" customWidth="1"/>
    <col min="7" max="7" width="2" style="7" customWidth="1"/>
    <col min="8" max="8" width="8.140625" style="7" customWidth="1"/>
    <col min="9" max="9" width="2" style="7" customWidth="1"/>
    <col min="10" max="10" width="8.42578125" style="7" customWidth="1"/>
    <col min="11" max="11" width="2" style="7" customWidth="1"/>
    <col min="12" max="12" width="10.85546875" style="7" customWidth="1"/>
    <col min="13" max="13" width="2.28515625" style="7" customWidth="1"/>
    <col min="14" max="14" width="8.7109375" style="7" customWidth="1"/>
    <col min="15" max="15" width="2.140625" style="7" customWidth="1" outlineLevel="1"/>
    <col min="16" max="16" width="9.140625" style="7" customWidth="1" outlineLevel="1"/>
    <col min="17" max="17" width="2" style="7" customWidth="1" outlineLevel="1"/>
    <col min="18" max="18" width="8.42578125" style="7" customWidth="1" outlineLevel="1"/>
    <col min="19" max="19" width="1.7109375" style="7" customWidth="1" outlineLevel="1"/>
    <col min="20" max="20" width="9.7109375" style="7" customWidth="1" outlineLevel="1"/>
    <col min="21" max="21" width="1.42578125" style="7" customWidth="1" outlineLevel="1"/>
    <col min="22" max="22" width="10" style="7" customWidth="1" outlineLevel="1"/>
    <col min="23" max="23" width="0.7109375" style="35" customWidth="1"/>
    <col min="24" max="24" width="1" style="7" hidden="1" customWidth="1" outlineLevel="1"/>
    <col min="25" max="25" width="8.42578125" style="7" hidden="1" customWidth="1" outlineLevel="1"/>
    <col min="26" max="26" width="1.28515625" style="1" customWidth="1" collapsed="1"/>
    <col min="27" max="16384" width="9.140625" style="1"/>
  </cols>
  <sheetData>
    <row r="1" spans="1:26" ht="12.75" customHeight="1" x14ac:dyDescent="0.25">
      <c r="A1" s="2073"/>
      <c r="B1" s="2074"/>
      <c r="C1" s="2074"/>
      <c r="D1" s="2074"/>
      <c r="E1" s="2074"/>
      <c r="F1" s="2075"/>
      <c r="G1" s="2075"/>
      <c r="H1" s="2076"/>
      <c r="I1" s="543"/>
      <c r="J1" s="543"/>
      <c r="K1" s="543"/>
      <c r="L1" s="543"/>
      <c r="M1" s="543"/>
      <c r="N1" s="543"/>
      <c r="O1" s="543"/>
      <c r="P1" s="543"/>
      <c r="Q1" s="543"/>
      <c r="R1" s="543"/>
      <c r="S1" s="543"/>
      <c r="T1" s="543"/>
      <c r="U1" s="543"/>
      <c r="V1" s="543"/>
      <c r="W1" s="543"/>
      <c r="X1" s="543"/>
      <c r="Y1" s="542"/>
      <c r="Z1" s="545"/>
    </row>
    <row r="2" spans="1:26" ht="18" x14ac:dyDescent="0.25">
      <c r="A2" s="1760" t="s">
        <v>604</v>
      </c>
      <c r="B2" s="552"/>
      <c r="C2" s="552"/>
      <c r="D2" s="552"/>
      <c r="E2" s="552"/>
      <c r="F2" s="546"/>
      <c r="G2" s="546"/>
      <c r="H2" s="546"/>
      <c r="I2" s="546"/>
      <c r="J2" s="546"/>
      <c r="K2" s="523"/>
      <c r="L2" s="523"/>
      <c r="M2" s="523"/>
      <c r="N2" s="523"/>
      <c r="O2" s="523"/>
      <c r="P2" s="523"/>
      <c r="Q2" s="523"/>
      <c r="R2" s="523"/>
      <c r="S2" s="523"/>
      <c r="T2" s="523"/>
      <c r="U2" s="523"/>
      <c r="V2" s="523"/>
      <c r="W2" s="523"/>
      <c r="X2" s="523"/>
      <c r="Y2" s="546"/>
      <c r="Z2" s="551"/>
    </row>
    <row r="3" spans="1:26" x14ac:dyDescent="0.2">
      <c r="A3" s="1761" t="s">
        <v>123</v>
      </c>
      <c r="B3" s="552"/>
      <c r="C3" s="552"/>
      <c r="D3" s="552"/>
      <c r="E3" s="552"/>
      <c r="F3" s="546"/>
      <c r="G3" s="546"/>
      <c r="H3" s="546"/>
      <c r="I3" s="546"/>
      <c r="J3" s="546"/>
      <c r="K3" s="523"/>
      <c r="L3" s="523"/>
      <c r="M3" s="523"/>
      <c r="N3" s="523"/>
      <c r="O3" s="523"/>
      <c r="P3" s="523"/>
      <c r="Q3" s="523"/>
      <c r="R3" s="523"/>
      <c r="S3" s="523"/>
      <c r="T3" s="523"/>
      <c r="U3" s="523"/>
      <c r="V3" s="523"/>
      <c r="W3" s="523"/>
      <c r="X3" s="523"/>
      <c r="Y3" s="546"/>
      <c r="Z3" s="551"/>
    </row>
    <row r="4" spans="1:26" ht="15" x14ac:dyDescent="0.2">
      <c r="A4" s="553"/>
      <c r="B4" s="1402" t="s">
        <v>968</v>
      </c>
      <c r="C4" s="1762"/>
      <c r="D4" s="1402" t="s">
        <v>968</v>
      </c>
      <c r="E4" s="1762"/>
      <c r="F4" s="1402" t="s">
        <v>968</v>
      </c>
      <c r="G4" s="1404"/>
      <c r="H4" s="1402" t="s">
        <v>968</v>
      </c>
      <c r="I4" s="1404"/>
      <c r="J4" s="1402" t="s">
        <v>967</v>
      </c>
      <c r="K4" s="191"/>
      <c r="L4" s="43" t="s">
        <v>969</v>
      </c>
      <c r="M4" s="43"/>
      <c r="N4" s="43" t="s">
        <v>969</v>
      </c>
      <c r="O4" s="194"/>
      <c r="P4" s="191" t="s">
        <v>31</v>
      </c>
      <c r="Q4" s="191"/>
      <c r="R4" s="191" t="s">
        <v>31</v>
      </c>
      <c r="S4" s="195"/>
      <c r="T4" s="43" t="s">
        <v>970</v>
      </c>
      <c r="U4" s="42"/>
      <c r="V4" s="43" t="s">
        <v>970</v>
      </c>
      <c r="W4" s="43"/>
      <c r="X4" s="194"/>
      <c r="Y4" s="193" t="s">
        <v>32</v>
      </c>
      <c r="Z4" s="551"/>
    </row>
    <row r="5" spans="1:26" ht="15" x14ac:dyDescent="0.2">
      <c r="A5" s="556"/>
      <c r="B5" s="1402" t="s">
        <v>29</v>
      </c>
      <c r="C5" s="1763"/>
      <c r="D5" s="1402" t="s">
        <v>860</v>
      </c>
      <c r="E5" s="1763"/>
      <c r="F5" s="1402" t="s">
        <v>861</v>
      </c>
      <c r="G5" s="1402"/>
      <c r="H5" s="1402" t="s">
        <v>862</v>
      </c>
      <c r="I5" s="1402"/>
      <c r="J5" s="1402" t="s">
        <v>29</v>
      </c>
      <c r="K5" s="191"/>
      <c r="L5" s="43" t="s">
        <v>33</v>
      </c>
      <c r="M5" s="43"/>
      <c r="N5" s="43" t="s">
        <v>33</v>
      </c>
      <c r="O5" s="194"/>
      <c r="P5" s="191" t="s">
        <v>968</v>
      </c>
      <c r="Q5" s="191"/>
      <c r="R5" s="191" t="s">
        <v>967</v>
      </c>
      <c r="S5" s="191"/>
      <c r="T5" s="43" t="s">
        <v>33</v>
      </c>
      <c r="U5" s="43"/>
      <c r="V5" s="43" t="s">
        <v>33</v>
      </c>
      <c r="W5" s="43"/>
      <c r="X5" s="194"/>
      <c r="Y5" s="191" t="s">
        <v>967</v>
      </c>
      <c r="Z5" s="558"/>
    </row>
    <row r="6" spans="1:26" ht="15" x14ac:dyDescent="0.2">
      <c r="A6" s="556"/>
      <c r="B6" s="1402"/>
      <c r="C6" s="1763"/>
      <c r="D6" s="1402"/>
      <c r="E6" s="1763"/>
      <c r="F6" s="1402"/>
      <c r="G6" s="1402"/>
      <c r="H6" s="1402"/>
      <c r="I6" s="1402"/>
      <c r="J6" s="1402"/>
      <c r="K6" s="191"/>
      <c r="L6" s="43" t="s">
        <v>971</v>
      </c>
      <c r="M6" s="43"/>
      <c r="N6" s="43" t="s">
        <v>971</v>
      </c>
      <c r="O6" s="194"/>
      <c r="P6" s="191"/>
      <c r="Q6" s="191"/>
      <c r="R6" s="191"/>
      <c r="S6" s="191"/>
      <c r="T6" s="43" t="s">
        <v>972</v>
      </c>
      <c r="U6" s="43"/>
      <c r="V6" s="43" t="s">
        <v>972</v>
      </c>
      <c r="W6" s="43"/>
      <c r="X6" s="194"/>
      <c r="Y6" s="191"/>
      <c r="Z6" s="558"/>
    </row>
    <row r="7" spans="1:26" ht="15.75" thickBot="1" x14ac:dyDescent="0.25">
      <c r="A7" s="560"/>
      <c r="B7" s="1764"/>
      <c r="C7" s="1764"/>
      <c r="D7" s="1764"/>
      <c r="E7" s="1764"/>
      <c r="F7" s="562"/>
      <c r="G7" s="562"/>
      <c r="H7" s="562"/>
      <c r="I7" s="562"/>
      <c r="J7" s="562"/>
      <c r="K7" s="206"/>
      <c r="L7" s="203" t="s">
        <v>605</v>
      </c>
      <c r="M7" s="203"/>
      <c r="N7" s="203" t="s">
        <v>518</v>
      </c>
      <c r="O7" s="204"/>
      <c r="P7" s="562"/>
      <c r="Q7" s="562"/>
      <c r="R7" s="562"/>
      <c r="S7" s="206"/>
      <c r="T7" s="203" t="s">
        <v>605</v>
      </c>
      <c r="U7" s="203"/>
      <c r="V7" s="203" t="s">
        <v>518</v>
      </c>
      <c r="W7" s="203"/>
      <c r="X7" s="204"/>
      <c r="Y7" s="562"/>
      <c r="Z7" s="563"/>
    </row>
    <row r="8" spans="1:26" x14ac:dyDescent="0.2">
      <c r="A8" s="512"/>
      <c r="B8" s="512"/>
      <c r="C8" s="512"/>
      <c r="D8" s="512"/>
      <c r="E8" s="512"/>
      <c r="F8" s="565"/>
      <c r="G8" s="523"/>
      <c r="H8" s="565"/>
      <c r="I8" s="523"/>
      <c r="J8" s="565"/>
      <c r="K8" s="530"/>
      <c r="L8" s="530"/>
      <c r="M8" s="530"/>
      <c r="N8" s="530"/>
      <c r="O8" s="564"/>
      <c r="P8" s="564"/>
      <c r="Q8" s="566"/>
      <c r="R8" s="521"/>
      <c r="S8" s="521"/>
      <c r="T8" s="521"/>
      <c r="U8" s="521"/>
      <c r="V8" s="521"/>
      <c r="W8" s="523"/>
      <c r="X8" s="564"/>
      <c r="Y8" s="521"/>
      <c r="Z8" s="523"/>
    </row>
    <row r="9" spans="1:26" ht="15" thickBot="1" x14ac:dyDescent="0.25">
      <c r="A9" s="2077" t="s">
        <v>606</v>
      </c>
      <c r="B9" s="2077"/>
      <c r="C9" s="2077"/>
      <c r="D9" s="2077"/>
      <c r="E9" s="2077"/>
      <c r="F9" s="2078"/>
      <c r="G9" s="1820"/>
      <c r="H9" s="2078"/>
      <c r="I9" s="1820"/>
      <c r="J9" s="2078"/>
      <c r="K9" s="1767"/>
      <c r="L9" s="2079"/>
      <c r="M9" s="1767"/>
      <c r="N9" s="1767"/>
      <c r="O9" s="1768"/>
      <c r="P9" s="1812"/>
      <c r="Q9" s="2080"/>
      <c r="R9" s="1820"/>
      <c r="S9" s="1769"/>
      <c r="T9" s="562"/>
      <c r="U9" s="532"/>
      <c r="V9" s="532"/>
      <c r="W9" s="532"/>
      <c r="X9" s="1768"/>
      <c r="Y9" s="1820"/>
      <c r="Z9" s="513"/>
    </row>
    <row r="10" spans="1:26" ht="14.25" x14ac:dyDescent="0.2">
      <c r="A10" s="1770" t="s">
        <v>266</v>
      </c>
      <c r="B10" s="1771"/>
      <c r="C10" s="1771"/>
      <c r="D10" s="1771"/>
      <c r="E10" s="1771"/>
      <c r="F10" s="1772"/>
      <c r="G10" s="1772"/>
      <c r="H10" s="1772"/>
      <c r="I10" s="1772"/>
      <c r="J10" s="1773"/>
      <c r="K10" s="532"/>
      <c r="L10" s="1774"/>
      <c r="M10" s="1775"/>
      <c r="N10" s="2081"/>
      <c r="O10" s="532"/>
      <c r="P10" s="1540"/>
      <c r="Q10" s="1772"/>
      <c r="R10" s="1773"/>
      <c r="S10" s="532"/>
      <c r="T10" s="1774"/>
      <c r="U10" s="1775"/>
      <c r="V10" s="2081"/>
      <c r="W10" s="1775"/>
      <c r="X10" s="532"/>
      <c r="Y10" s="1776"/>
      <c r="Z10" s="513"/>
    </row>
    <row r="11" spans="1:26" ht="14.25" x14ac:dyDescent="0.2">
      <c r="A11" s="1789" t="s">
        <v>607</v>
      </c>
      <c r="B11" s="525">
        <v>1371</v>
      </c>
      <c r="C11" s="1778"/>
      <c r="D11" s="525">
        <v>1396</v>
      </c>
      <c r="E11" s="1778"/>
      <c r="F11" s="525">
        <v>1361</v>
      </c>
      <c r="G11" s="1768"/>
      <c r="H11" s="525">
        <v>1344</v>
      </c>
      <c r="I11" s="1768"/>
      <c r="J11" s="1781">
        <v>1336</v>
      </c>
      <c r="K11" s="1768"/>
      <c r="L11" s="1436">
        <v>2.6197604790419105E-2</v>
      </c>
      <c r="M11" s="1444"/>
      <c r="N11" s="1666"/>
      <c r="O11" s="1782"/>
      <c r="P11" s="525">
        <v>5472</v>
      </c>
      <c r="Q11" s="1768"/>
      <c r="R11" s="1781">
        <v>5158</v>
      </c>
      <c r="S11" s="1768"/>
      <c r="T11" s="1436">
        <v>6.08763086467623E-2</v>
      </c>
      <c r="U11" s="1444"/>
      <c r="V11" s="1666"/>
      <c r="W11" s="1444"/>
      <c r="X11" s="1768"/>
      <c r="Y11" s="1506">
        <v>5158</v>
      </c>
      <c r="Z11" s="513"/>
    </row>
    <row r="12" spans="1:26" ht="14.25" x14ac:dyDescent="0.2">
      <c r="A12" s="1790" t="s">
        <v>608</v>
      </c>
      <c r="B12" s="1831">
        <v>0</v>
      </c>
      <c r="C12" s="1832"/>
      <c r="D12" s="1831">
        <v>-9</v>
      </c>
      <c r="E12" s="1832"/>
      <c r="F12" s="1831">
        <v>-2</v>
      </c>
      <c r="G12" s="1812"/>
      <c r="H12" s="1831">
        <v>3</v>
      </c>
      <c r="I12" s="1812"/>
      <c r="J12" s="2082">
        <v>5</v>
      </c>
      <c r="K12" s="1768"/>
      <c r="L12" s="1446">
        <v>-1</v>
      </c>
      <c r="M12" s="1439"/>
      <c r="N12" s="1670"/>
      <c r="O12" s="1768"/>
      <c r="P12" s="2083">
        <v>-8</v>
      </c>
      <c r="Q12" s="1812"/>
      <c r="R12" s="1781">
        <v>42</v>
      </c>
      <c r="S12" s="1768"/>
      <c r="T12" s="1446" t="s">
        <v>252</v>
      </c>
      <c r="U12" s="1439"/>
      <c r="V12" s="1670"/>
      <c r="W12" s="1439"/>
      <c r="X12" s="1768"/>
      <c r="Y12" s="1506">
        <v>42</v>
      </c>
      <c r="Z12" s="513"/>
    </row>
    <row r="13" spans="1:26" ht="14.25" x14ac:dyDescent="0.2">
      <c r="A13" s="1791" t="s">
        <v>278</v>
      </c>
      <c r="B13" s="1792">
        <v>1371</v>
      </c>
      <c r="C13" s="1793"/>
      <c r="D13" s="1792">
        <v>1387</v>
      </c>
      <c r="E13" s="1793"/>
      <c r="F13" s="1792">
        <v>1359</v>
      </c>
      <c r="G13" s="1792"/>
      <c r="H13" s="1792">
        <v>1347</v>
      </c>
      <c r="I13" s="1792"/>
      <c r="J13" s="1794">
        <v>1341</v>
      </c>
      <c r="K13" s="1768"/>
      <c r="L13" s="1459">
        <v>2.2371364653243742E-2</v>
      </c>
      <c r="M13" s="1444"/>
      <c r="N13" s="2084"/>
      <c r="O13" s="1782"/>
      <c r="P13" s="1792">
        <v>5464</v>
      </c>
      <c r="Q13" s="1792"/>
      <c r="R13" s="1794">
        <v>5200</v>
      </c>
      <c r="S13" s="1768"/>
      <c r="T13" s="1459">
        <v>5.0769230769230678E-2</v>
      </c>
      <c r="U13" s="1444"/>
      <c r="V13" s="2084"/>
      <c r="W13" s="1444"/>
      <c r="X13" s="1768"/>
      <c r="Y13" s="1795">
        <v>5200</v>
      </c>
      <c r="Z13" s="513"/>
    </row>
    <row r="14" spans="1:26" ht="14.25" x14ac:dyDescent="0.2">
      <c r="A14" s="1770" t="s">
        <v>609</v>
      </c>
      <c r="B14" s="1786"/>
      <c r="C14" s="1771"/>
      <c r="D14" s="1786"/>
      <c r="E14" s="1771"/>
      <c r="F14" s="1786"/>
      <c r="G14" s="1786"/>
      <c r="H14" s="1786"/>
      <c r="I14" s="1786"/>
      <c r="J14" s="1796"/>
      <c r="K14" s="1768"/>
      <c r="L14" s="1436"/>
      <c r="M14" s="1444"/>
      <c r="N14" s="1666"/>
      <c r="O14" s="1782"/>
      <c r="P14" s="1786"/>
      <c r="Q14" s="1768"/>
      <c r="R14" s="1796"/>
      <c r="S14" s="1768"/>
      <c r="T14" s="1797"/>
      <c r="U14" s="1798"/>
      <c r="V14" s="2085"/>
      <c r="W14" s="1798"/>
      <c r="X14" s="1768"/>
      <c r="Y14" s="1799"/>
      <c r="Z14" s="513"/>
    </row>
    <row r="15" spans="1:26" ht="14.25" x14ac:dyDescent="0.2">
      <c r="A15" s="1789" t="s">
        <v>610</v>
      </c>
      <c r="B15" s="525">
        <v>839</v>
      </c>
      <c r="C15" s="1778"/>
      <c r="D15" s="525">
        <v>788</v>
      </c>
      <c r="E15" s="1778"/>
      <c r="F15" s="525">
        <v>796</v>
      </c>
      <c r="G15" s="1768"/>
      <c r="H15" s="525">
        <v>783</v>
      </c>
      <c r="I15" s="1768"/>
      <c r="J15" s="1781">
        <v>812</v>
      </c>
      <c r="K15" s="1768"/>
      <c r="L15" s="1436">
        <v>3.3251231527093639E-2</v>
      </c>
      <c r="M15" s="1444"/>
      <c r="N15" s="1666"/>
      <c r="O15" s="1782"/>
      <c r="P15" s="525">
        <v>3206</v>
      </c>
      <c r="Q15" s="1768"/>
      <c r="R15" s="1781">
        <v>3072</v>
      </c>
      <c r="S15" s="1768"/>
      <c r="T15" s="1436">
        <v>4.3619791666666741E-2</v>
      </c>
      <c r="U15" s="1444"/>
      <c r="V15" s="1666"/>
      <c r="W15" s="1444"/>
      <c r="X15" s="1768"/>
      <c r="Y15" s="1506">
        <v>3072</v>
      </c>
      <c r="Z15" s="513"/>
    </row>
    <row r="16" spans="1:26" ht="14.25" x14ac:dyDescent="0.2">
      <c r="A16" s="1789" t="s">
        <v>294</v>
      </c>
      <c r="B16" s="525">
        <v>285</v>
      </c>
      <c r="C16" s="1778"/>
      <c r="D16" s="525">
        <v>299</v>
      </c>
      <c r="E16" s="1778"/>
      <c r="F16" s="525">
        <v>300</v>
      </c>
      <c r="G16" s="1768"/>
      <c r="H16" s="525">
        <v>311</v>
      </c>
      <c r="I16" s="1768"/>
      <c r="J16" s="1781">
        <v>297</v>
      </c>
      <c r="K16" s="1768"/>
      <c r="L16" s="1436">
        <v>-4.0404040404040442E-2</v>
      </c>
      <c r="M16" s="1444"/>
      <c r="N16" s="1666"/>
      <c r="O16" s="1782"/>
      <c r="P16" s="525">
        <v>1195</v>
      </c>
      <c r="Q16" s="1768"/>
      <c r="R16" s="1781">
        <v>1196</v>
      </c>
      <c r="S16" s="1768"/>
      <c r="T16" s="1436">
        <v>-8.361204013378476E-4</v>
      </c>
      <c r="U16" s="1444"/>
      <c r="V16" s="1666"/>
      <c r="W16" s="1444"/>
      <c r="X16" s="1768"/>
      <c r="Y16" s="1506">
        <v>1196</v>
      </c>
      <c r="Z16" s="513"/>
    </row>
    <row r="17" spans="1:27" ht="14.25" x14ac:dyDescent="0.2">
      <c r="A17" s="1791" t="s">
        <v>611</v>
      </c>
      <c r="B17" s="1801">
        <v>1124</v>
      </c>
      <c r="C17" s="1793"/>
      <c r="D17" s="1801">
        <v>1087</v>
      </c>
      <c r="E17" s="1793"/>
      <c r="F17" s="1801">
        <v>1096</v>
      </c>
      <c r="G17" s="1792"/>
      <c r="H17" s="1801">
        <v>1094</v>
      </c>
      <c r="I17" s="1792"/>
      <c r="J17" s="1802">
        <v>1109</v>
      </c>
      <c r="K17" s="1768"/>
      <c r="L17" s="1459">
        <v>1.352569882777277E-2</v>
      </c>
      <c r="M17" s="1444"/>
      <c r="N17" s="2084"/>
      <c r="O17" s="1782"/>
      <c r="P17" s="1801">
        <v>4401</v>
      </c>
      <c r="Q17" s="1792"/>
      <c r="R17" s="1802">
        <v>4268</v>
      </c>
      <c r="S17" s="1768"/>
      <c r="T17" s="1459">
        <v>3.1162136832239895E-2</v>
      </c>
      <c r="U17" s="1444"/>
      <c r="V17" s="2084"/>
      <c r="W17" s="1444"/>
      <c r="X17" s="1768"/>
      <c r="Y17" s="1803">
        <v>4268</v>
      </c>
      <c r="Z17" s="513"/>
    </row>
    <row r="18" spans="1:27" ht="14.25" x14ac:dyDescent="0.2">
      <c r="A18" s="1804" t="s">
        <v>299</v>
      </c>
      <c r="B18" s="1786">
        <v>247</v>
      </c>
      <c r="C18" s="2086"/>
      <c r="D18" s="1786">
        <v>300</v>
      </c>
      <c r="E18" s="2086"/>
      <c r="F18" s="1786">
        <v>263</v>
      </c>
      <c r="G18" s="1786"/>
      <c r="H18" s="1786">
        <v>253</v>
      </c>
      <c r="I18" s="1786"/>
      <c r="J18" s="1796">
        <v>232</v>
      </c>
      <c r="K18" s="1768"/>
      <c r="L18" s="1451">
        <v>6.4655172413793149E-2</v>
      </c>
      <c r="M18" s="1444"/>
      <c r="N18" s="2087"/>
      <c r="O18" s="1782"/>
      <c r="P18" s="1786">
        <v>1063</v>
      </c>
      <c r="Q18" s="1786"/>
      <c r="R18" s="1796">
        <v>932</v>
      </c>
      <c r="S18" s="1768"/>
      <c r="T18" s="1451">
        <v>0.14055793991416299</v>
      </c>
      <c r="U18" s="1444"/>
      <c r="V18" s="2087"/>
      <c r="W18" s="1444"/>
      <c r="X18" s="1768"/>
      <c r="Y18" s="1799">
        <v>932</v>
      </c>
      <c r="Z18" s="513"/>
    </row>
    <row r="19" spans="1:27" ht="14.25" x14ac:dyDescent="0.2">
      <c r="A19" s="1811" t="s">
        <v>300</v>
      </c>
      <c r="B19" s="525">
        <v>-29</v>
      </c>
      <c r="C19" s="554"/>
      <c r="D19" s="525">
        <v>-19</v>
      </c>
      <c r="E19" s="554"/>
      <c r="F19" s="525">
        <v>-30</v>
      </c>
      <c r="G19" s="1768"/>
      <c r="H19" s="525">
        <v>-30</v>
      </c>
      <c r="I19" s="1768"/>
      <c r="J19" s="1781">
        <v>264</v>
      </c>
      <c r="K19" s="1768"/>
      <c r="L19" s="1436" t="s">
        <v>252</v>
      </c>
      <c r="M19" s="1444"/>
      <c r="N19" s="1666"/>
      <c r="O19" s="1782"/>
      <c r="P19" s="525">
        <v>-108</v>
      </c>
      <c r="Q19" s="1812"/>
      <c r="R19" s="1781">
        <v>146</v>
      </c>
      <c r="S19" s="1768"/>
      <c r="T19" s="1446" t="s">
        <v>252</v>
      </c>
      <c r="U19" s="1444"/>
      <c r="V19" s="1670"/>
      <c r="W19" s="1444"/>
      <c r="X19" s="1768"/>
      <c r="Y19" s="1506">
        <v>146</v>
      </c>
      <c r="Z19" s="513"/>
    </row>
    <row r="20" spans="1:27" ht="14.25" x14ac:dyDescent="0.2">
      <c r="A20" s="1791" t="s">
        <v>139</v>
      </c>
      <c r="B20" s="1792">
        <v>218</v>
      </c>
      <c r="C20" s="1793"/>
      <c r="D20" s="1792">
        <v>281</v>
      </c>
      <c r="E20" s="1793"/>
      <c r="F20" s="1792">
        <v>233</v>
      </c>
      <c r="G20" s="1792"/>
      <c r="H20" s="1792">
        <v>223</v>
      </c>
      <c r="I20" s="1792"/>
      <c r="J20" s="1794">
        <v>496</v>
      </c>
      <c r="K20" s="1768"/>
      <c r="L20" s="2088">
        <v>-0.56048387096774199</v>
      </c>
      <c r="M20" s="1444"/>
      <c r="N20" s="1459">
        <v>-0.57587548638132291</v>
      </c>
      <c r="O20" s="1782"/>
      <c r="P20" s="1792">
        <v>955</v>
      </c>
      <c r="Q20" s="1812"/>
      <c r="R20" s="1794">
        <v>1078</v>
      </c>
      <c r="S20" s="1768"/>
      <c r="T20" s="1459">
        <v>-0.114100185528757</v>
      </c>
      <c r="U20" s="1444"/>
      <c r="V20" s="1459">
        <v>-0.12010919017288446</v>
      </c>
      <c r="W20" s="1444"/>
      <c r="X20" s="1768"/>
      <c r="Y20" s="1795">
        <v>1078</v>
      </c>
      <c r="Z20" s="513"/>
    </row>
    <row r="21" spans="1:27" ht="15" thickBot="1" x14ac:dyDescent="0.25">
      <c r="A21" s="1791" t="s">
        <v>612</v>
      </c>
      <c r="B21" s="1792">
        <v>218</v>
      </c>
      <c r="C21" s="1793"/>
      <c r="D21" s="1792">
        <v>283</v>
      </c>
      <c r="E21" s="1793"/>
      <c r="F21" s="1792">
        <v>236</v>
      </c>
      <c r="G21" s="1792"/>
      <c r="H21" s="1792">
        <v>230</v>
      </c>
      <c r="I21" s="1792"/>
      <c r="J21" s="1794">
        <v>514</v>
      </c>
      <c r="K21" s="1768"/>
      <c r="L21" s="2089">
        <v>-0.57587548638132291</v>
      </c>
      <c r="M21" s="1444"/>
      <c r="N21" s="1481">
        <v>-0.57587548638132291</v>
      </c>
      <c r="O21" s="1782"/>
      <c r="P21" s="1792">
        <v>967</v>
      </c>
      <c r="Q21" s="1812"/>
      <c r="R21" s="1794">
        <v>1099</v>
      </c>
      <c r="S21" s="1768"/>
      <c r="T21" s="2089">
        <v>-0.12010919017288446</v>
      </c>
      <c r="U21" s="1444"/>
      <c r="V21" s="1481">
        <v>-0.12010919017288446</v>
      </c>
      <c r="W21" s="1444"/>
      <c r="X21" s="1768"/>
      <c r="Y21" s="1795">
        <v>1099</v>
      </c>
      <c r="Z21" s="513"/>
    </row>
    <row r="22" spans="1:27" ht="14.25" x14ac:dyDescent="0.2">
      <c r="A22" s="1765"/>
      <c r="B22" s="2090"/>
      <c r="C22" s="532"/>
      <c r="D22" s="2090"/>
      <c r="E22" s="2091"/>
      <c r="F22" s="2090"/>
      <c r="G22" s="2091"/>
      <c r="H22" s="2090"/>
      <c r="I22" s="2091"/>
      <c r="J22" s="2090"/>
      <c r="K22" s="2091"/>
      <c r="L22" s="2092"/>
      <c r="M22" s="2092"/>
      <c r="N22" s="2092"/>
      <c r="O22" s="2091"/>
      <c r="P22" s="2090"/>
      <c r="Q22" s="2091"/>
      <c r="R22" s="2090"/>
      <c r="S22" s="1769"/>
      <c r="T22" s="1538"/>
      <c r="U22" s="1538"/>
      <c r="V22" s="1538"/>
      <c r="W22" s="1538"/>
      <c r="X22" s="532"/>
      <c r="Y22" s="525"/>
      <c r="Z22" s="523"/>
    </row>
    <row r="23" spans="1:27" ht="16.5" thickBot="1" x14ac:dyDescent="0.25">
      <c r="A23" s="1817" t="s">
        <v>613</v>
      </c>
      <c r="B23" s="1814"/>
      <c r="C23" s="1814"/>
      <c r="D23" s="1814"/>
      <c r="E23" s="1814"/>
      <c r="F23" s="1814"/>
      <c r="G23" s="1814"/>
      <c r="H23" s="1814"/>
      <c r="I23" s="1814"/>
      <c r="J23" s="1814"/>
      <c r="K23" s="1814"/>
      <c r="L23" s="1814"/>
      <c r="M23" s="1814"/>
      <c r="N23" s="1814"/>
      <c r="O23" s="1768"/>
      <c r="P23" s="1768"/>
      <c r="Q23" s="1768"/>
      <c r="R23" s="1768"/>
      <c r="S23" s="1768"/>
      <c r="T23" s="1439"/>
      <c r="U23" s="1439"/>
      <c r="V23" s="1439"/>
      <c r="W23" s="1439"/>
      <c r="X23" s="1768"/>
      <c r="Y23" s="1485"/>
      <c r="Z23" s="523"/>
    </row>
    <row r="24" spans="1:27" ht="14.25" x14ac:dyDescent="0.2">
      <c r="A24" s="2093" t="s">
        <v>614</v>
      </c>
      <c r="B24" s="2094"/>
      <c r="C24" s="1772"/>
      <c r="D24" s="2095"/>
      <c r="E24" s="1772"/>
      <c r="F24" s="2095"/>
      <c r="G24" s="1772"/>
      <c r="H24" s="2095"/>
      <c r="I24" s="1772"/>
      <c r="J24" s="2096"/>
      <c r="K24" s="532"/>
      <c r="L24" s="2097"/>
      <c r="M24" s="1821"/>
      <c r="N24" s="2097"/>
      <c r="O24" s="532"/>
      <c r="P24" s="1540"/>
      <c r="Q24" s="1772"/>
      <c r="R24" s="1773"/>
      <c r="S24" s="1769"/>
      <c r="T24" s="2097"/>
      <c r="U24" s="1821"/>
      <c r="V24" s="2097"/>
      <c r="W24" s="1821"/>
      <c r="X24" s="532"/>
      <c r="Y24" s="1776"/>
      <c r="Z24" s="523"/>
    </row>
    <row r="25" spans="1:27" ht="14.25" x14ac:dyDescent="0.2">
      <c r="A25" s="1826" t="s">
        <v>41</v>
      </c>
      <c r="B25" s="525">
        <v>53</v>
      </c>
      <c r="C25" s="532"/>
      <c r="D25" s="525">
        <v>65</v>
      </c>
      <c r="E25" s="532"/>
      <c r="F25" s="525">
        <v>68</v>
      </c>
      <c r="G25" s="532"/>
      <c r="H25" s="525">
        <v>71</v>
      </c>
      <c r="I25" s="532"/>
      <c r="J25" s="1781">
        <v>49</v>
      </c>
      <c r="K25" s="532"/>
      <c r="L25" s="1436">
        <v>8.163265306122458E-2</v>
      </c>
      <c r="M25" s="1439"/>
      <c r="N25" s="1436">
        <v>3.94421195471506E-2</v>
      </c>
      <c r="O25" s="532"/>
      <c r="P25" s="1828">
        <v>257</v>
      </c>
      <c r="Q25" s="532"/>
      <c r="R25" s="1781">
        <v>210</v>
      </c>
      <c r="S25" s="532"/>
      <c r="T25" s="1564">
        <v>0.2238095238095239</v>
      </c>
      <c r="U25" s="1538"/>
      <c r="V25" s="1564">
        <v>0.2301422333992944</v>
      </c>
      <c r="W25" s="1538"/>
      <c r="X25" s="532"/>
      <c r="Y25" s="1506">
        <v>210</v>
      </c>
      <c r="Z25" s="523"/>
    </row>
    <row r="26" spans="1:27" ht="14.25" x14ac:dyDescent="0.2">
      <c r="A26" s="1826" t="s">
        <v>42</v>
      </c>
      <c r="B26" s="525">
        <v>63</v>
      </c>
      <c r="C26" s="532"/>
      <c r="D26" s="525">
        <v>73</v>
      </c>
      <c r="E26" s="532"/>
      <c r="F26" s="525">
        <v>72</v>
      </c>
      <c r="G26" s="532"/>
      <c r="H26" s="525">
        <v>59</v>
      </c>
      <c r="I26" s="532"/>
      <c r="J26" s="1781">
        <v>62</v>
      </c>
      <c r="K26" s="532"/>
      <c r="L26" s="1436">
        <v>1.6129032258064502E-2</v>
      </c>
      <c r="M26" s="1439"/>
      <c r="N26" s="1436">
        <v>1.6129032258064502E-2</v>
      </c>
      <c r="O26" s="532"/>
      <c r="P26" s="1828">
        <v>267</v>
      </c>
      <c r="Q26" s="532"/>
      <c r="R26" s="1781">
        <v>253</v>
      </c>
      <c r="S26" s="532"/>
      <c r="T26" s="1564">
        <v>5.5335968379446543E-2</v>
      </c>
      <c r="U26" s="1538"/>
      <c r="V26" s="1564">
        <v>5.5335968379446543E-2</v>
      </c>
      <c r="W26" s="1538"/>
      <c r="X26" s="532"/>
      <c r="Y26" s="1506">
        <v>253</v>
      </c>
      <c r="Z26" s="523"/>
    </row>
    <row r="27" spans="1:27" ht="14.25" x14ac:dyDescent="0.2">
      <c r="A27" s="1826" t="s">
        <v>43</v>
      </c>
      <c r="B27" s="525">
        <v>115</v>
      </c>
      <c r="C27" s="532"/>
      <c r="D27" s="525">
        <v>151</v>
      </c>
      <c r="E27" s="532"/>
      <c r="F27" s="525">
        <v>99</v>
      </c>
      <c r="G27" s="532"/>
      <c r="H27" s="525">
        <v>97</v>
      </c>
      <c r="I27" s="532"/>
      <c r="J27" s="1781">
        <v>87</v>
      </c>
      <c r="K27" s="532"/>
      <c r="L27" s="1436">
        <v>0.32183908045977017</v>
      </c>
      <c r="M27" s="1439"/>
      <c r="N27" s="1436">
        <v>0.27733988128910747</v>
      </c>
      <c r="O27" s="532"/>
      <c r="P27" s="1828">
        <v>462</v>
      </c>
      <c r="Q27" s="532"/>
      <c r="R27" s="1781">
        <v>353</v>
      </c>
      <c r="S27" s="532"/>
      <c r="T27" s="1564">
        <v>0.30878186968838528</v>
      </c>
      <c r="U27" s="1538"/>
      <c r="V27" s="1564">
        <v>0.30578996891363874</v>
      </c>
      <c r="W27" s="1538"/>
      <c r="X27" s="532"/>
      <c r="Y27" s="1506">
        <v>353</v>
      </c>
      <c r="Z27" s="523"/>
    </row>
    <row r="28" spans="1:27" ht="14.25" x14ac:dyDescent="0.2">
      <c r="A28" s="1507" t="s">
        <v>51</v>
      </c>
      <c r="B28" s="1801">
        <v>231</v>
      </c>
      <c r="C28" s="1822"/>
      <c r="D28" s="1801">
        <v>289</v>
      </c>
      <c r="E28" s="1822"/>
      <c r="F28" s="1801">
        <v>239</v>
      </c>
      <c r="G28" s="1822"/>
      <c r="H28" s="1801">
        <v>227</v>
      </c>
      <c r="I28" s="1822"/>
      <c r="J28" s="1802">
        <v>198</v>
      </c>
      <c r="K28" s="532"/>
      <c r="L28" s="2088">
        <v>0.16666666666666674</v>
      </c>
      <c r="M28" s="1439"/>
      <c r="N28" s="2088">
        <v>0.13235294117647056</v>
      </c>
      <c r="O28" s="532"/>
      <c r="P28" s="1837">
        <v>986</v>
      </c>
      <c r="Q28" s="1822"/>
      <c r="R28" s="1802">
        <v>816</v>
      </c>
      <c r="S28" s="532"/>
      <c r="T28" s="1629">
        <v>0.20833333333333326</v>
      </c>
      <c r="U28" s="1538"/>
      <c r="V28" s="1629">
        <v>0.21090909090909093</v>
      </c>
      <c r="W28" s="1538"/>
      <c r="X28" s="532"/>
      <c r="Y28" s="1803">
        <v>816</v>
      </c>
      <c r="Z28" s="523"/>
    </row>
    <row r="29" spans="1:27" ht="14.25" x14ac:dyDescent="0.2">
      <c r="A29" s="1836" t="s">
        <v>615</v>
      </c>
      <c r="B29" s="1801">
        <v>231</v>
      </c>
      <c r="C29" s="1822"/>
      <c r="D29" s="1801">
        <v>291</v>
      </c>
      <c r="E29" s="1822"/>
      <c r="F29" s="1801">
        <v>243</v>
      </c>
      <c r="G29" s="1822"/>
      <c r="H29" s="1801">
        <v>234</v>
      </c>
      <c r="I29" s="1822"/>
      <c r="J29" s="1802">
        <v>204</v>
      </c>
      <c r="K29" s="532"/>
      <c r="L29" s="1664">
        <v>0.13235294117647056</v>
      </c>
      <c r="M29" s="1439"/>
      <c r="N29" s="1459">
        <v>0.13235294117647056</v>
      </c>
      <c r="O29" s="532"/>
      <c r="P29" s="1837">
        <v>999</v>
      </c>
      <c r="Q29" s="1822"/>
      <c r="R29" s="1802">
        <v>825</v>
      </c>
      <c r="S29" s="532"/>
      <c r="T29" s="2098">
        <v>0.21090909090909093</v>
      </c>
      <c r="U29" s="1538"/>
      <c r="V29" s="1629">
        <v>0.21090909090909093</v>
      </c>
      <c r="W29" s="1538"/>
      <c r="X29" s="532"/>
      <c r="Y29" s="1689">
        <v>825</v>
      </c>
      <c r="Z29" s="523"/>
      <c r="AA29" s="7"/>
    </row>
    <row r="30" spans="1:27" ht="14.25" x14ac:dyDescent="0.2">
      <c r="A30" s="2099" t="s">
        <v>57</v>
      </c>
      <c r="B30" s="1784"/>
      <c r="C30" s="1772"/>
      <c r="D30" s="1784"/>
      <c r="E30" s="1772"/>
      <c r="F30" s="1784"/>
      <c r="G30" s="1772"/>
      <c r="H30" s="1784"/>
      <c r="I30" s="1772"/>
      <c r="J30" s="1787"/>
      <c r="K30" s="532"/>
      <c r="L30" s="1436"/>
      <c r="M30" s="1439"/>
      <c r="N30" s="1666"/>
      <c r="O30" s="532"/>
      <c r="P30" s="1825"/>
      <c r="Q30" s="1772"/>
      <c r="R30" s="1781"/>
      <c r="S30" s="2100"/>
      <c r="T30" s="1564"/>
      <c r="U30" s="1538"/>
      <c r="V30" s="2101"/>
      <c r="W30" s="1538"/>
      <c r="X30" s="532"/>
      <c r="Y30" s="1506"/>
      <c r="Z30" s="523"/>
    </row>
    <row r="31" spans="1:27" ht="14.25" x14ac:dyDescent="0.2">
      <c r="A31" s="1810" t="s">
        <v>592</v>
      </c>
      <c r="B31" s="525">
        <v>0</v>
      </c>
      <c r="C31" s="532"/>
      <c r="D31" s="525">
        <v>-2</v>
      </c>
      <c r="E31" s="532"/>
      <c r="F31" s="525">
        <v>0</v>
      </c>
      <c r="G31" s="532"/>
      <c r="H31" s="525">
        <v>0</v>
      </c>
      <c r="I31" s="532"/>
      <c r="J31" s="1781">
        <v>308</v>
      </c>
      <c r="K31" s="532"/>
      <c r="L31" s="1436">
        <v>-1</v>
      </c>
      <c r="M31" s="1439"/>
      <c r="N31" s="1666"/>
      <c r="O31" s="532"/>
      <c r="P31" s="1828">
        <v>-2</v>
      </c>
      <c r="Q31" s="532"/>
      <c r="R31" s="1781">
        <v>308</v>
      </c>
      <c r="S31" s="532"/>
      <c r="T31" s="1564" t="s">
        <v>252</v>
      </c>
      <c r="U31" s="1538"/>
      <c r="V31" s="2101"/>
      <c r="W31" s="1538"/>
      <c r="X31" s="532"/>
      <c r="Y31" s="1506">
        <v>308</v>
      </c>
      <c r="Z31" s="523"/>
    </row>
    <row r="32" spans="1:27" ht="14.25" x14ac:dyDescent="0.2">
      <c r="A32" s="1810" t="s">
        <v>112</v>
      </c>
      <c r="B32" s="525">
        <v>-13</v>
      </c>
      <c r="C32" s="532"/>
      <c r="D32" s="525">
        <v>-6</v>
      </c>
      <c r="E32" s="532"/>
      <c r="F32" s="525">
        <v>-6</v>
      </c>
      <c r="G32" s="532"/>
      <c r="H32" s="525">
        <v>-4</v>
      </c>
      <c r="I32" s="532"/>
      <c r="J32" s="1781">
        <v>-10</v>
      </c>
      <c r="K32" s="532"/>
      <c r="L32" s="1436">
        <v>0.30000000000000004</v>
      </c>
      <c r="M32" s="1439"/>
      <c r="N32" s="1666"/>
      <c r="O32" s="532"/>
      <c r="P32" s="1828">
        <v>-29</v>
      </c>
      <c r="Q32" s="532"/>
      <c r="R32" s="1781">
        <v>-46</v>
      </c>
      <c r="S32" s="532"/>
      <c r="T32" s="1564">
        <v>-0.36956521739130432</v>
      </c>
      <c r="U32" s="1538"/>
      <c r="V32" s="2101"/>
      <c r="W32" s="1538"/>
      <c r="X32" s="532"/>
      <c r="Y32" s="1506">
        <v>-46</v>
      </c>
      <c r="Z32" s="523"/>
    </row>
    <row r="33" spans="1:27" ht="15" thickBot="1" x14ac:dyDescent="0.25">
      <c r="A33" s="1836" t="s">
        <v>139</v>
      </c>
      <c r="B33" s="1801">
        <v>218</v>
      </c>
      <c r="C33" s="1822"/>
      <c r="D33" s="1801">
        <v>281</v>
      </c>
      <c r="E33" s="1822"/>
      <c r="F33" s="1801">
        <v>233</v>
      </c>
      <c r="G33" s="1822"/>
      <c r="H33" s="1801">
        <v>223</v>
      </c>
      <c r="I33" s="1822"/>
      <c r="J33" s="1802">
        <v>496</v>
      </c>
      <c r="K33" s="532"/>
      <c r="L33" s="1566">
        <v>-0.56048387096774199</v>
      </c>
      <c r="M33" s="1439"/>
      <c r="N33" s="1566">
        <v>-0.57587548638132291</v>
      </c>
      <c r="O33" s="532"/>
      <c r="P33" s="1837">
        <v>955</v>
      </c>
      <c r="Q33" s="1822"/>
      <c r="R33" s="1802">
        <v>1078</v>
      </c>
      <c r="S33" s="1769"/>
      <c r="T33" s="1719">
        <v>-0.114100185528757</v>
      </c>
      <c r="U33" s="1538"/>
      <c r="V33" s="1719">
        <v>-0.12010919017288446</v>
      </c>
      <c r="W33" s="1538"/>
      <c r="X33" s="532"/>
      <c r="Y33" s="1803">
        <v>1078</v>
      </c>
      <c r="Z33" s="523"/>
    </row>
    <row r="34" spans="1:27" ht="14.25" x14ac:dyDescent="0.2">
      <c r="A34" s="1765"/>
      <c r="B34" s="525"/>
      <c r="C34" s="532"/>
      <c r="D34" s="525"/>
      <c r="E34" s="532"/>
      <c r="F34" s="525"/>
      <c r="G34" s="532"/>
      <c r="H34" s="525"/>
      <c r="I34" s="532"/>
      <c r="J34" s="525"/>
      <c r="K34" s="532"/>
      <c r="L34" s="1439"/>
      <c r="M34" s="1439"/>
      <c r="N34" s="1439"/>
      <c r="O34" s="532"/>
      <c r="P34" s="525"/>
      <c r="Q34" s="532"/>
      <c r="R34" s="525"/>
      <c r="S34" s="532"/>
      <c r="T34" s="1538"/>
      <c r="U34" s="1538"/>
      <c r="V34" s="1538"/>
      <c r="W34" s="1538"/>
      <c r="X34" s="532"/>
      <c r="Y34" s="525"/>
      <c r="Z34" s="523"/>
    </row>
    <row r="35" spans="1:27" ht="16.5" thickBot="1" x14ac:dyDescent="0.25">
      <c r="A35" s="1817" t="s">
        <v>616</v>
      </c>
      <c r="B35" s="521"/>
      <c r="C35" s="1814"/>
      <c r="D35" s="1814"/>
      <c r="E35" s="1814"/>
      <c r="F35" s="1814"/>
      <c r="G35" s="1814"/>
      <c r="H35" s="1814"/>
      <c r="I35" s="1814"/>
      <c r="J35" s="1814"/>
      <c r="K35" s="1814"/>
      <c r="L35" s="1814"/>
      <c r="M35" s="1814"/>
      <c r="N35" s="1814"/>
      <c r="O35" s="1768"/>
      <c r="P35" s="1768"/>
      <c r="Q35" s="1768"/>
      <c r="R35" s="1768"/>
      <c r="S35" s="1768"/>
      <c r="T35" s="1439"/>
      <c r="U35" s="1439"/>
      <c r="V35" s="1439"/>
      <c r="W35" s="1439"/>
      <c r="X35" s="1768"/>
      <c r="Y35" s="1485"/>
      <c r="Z35" s="513"/>
    </row>
    <row r="36" spans="1:27" ht="14.25" x14ac:dyDescent="0.2">
      <c r="A36" s="1849" t="s">
        <v>41</v>
      </c>
      <c r="B36" s="2102">
        <v>67</v>
      </c>
      <c r="C36" s="2103"/>
      <c r="D36" s="2102">
        <v>80</v>
      </c>
      <c r="E36" s="2103"/>
      <c r="F36" s="2102">
        <v>88</v>
      </c>
      <c r="G36" s="2103"/>
      <c r="H36" s="2102">
        <v>93</v>
      </c>
      <c r="I36" s="2103"/>
      <c r="J36" s="2104">
        <v>65</v>
      </c>
      <c r="K36" s="2105"/>
      <c r="L36" s="2106">
        <v>3.076923076923066E-2</v>
      </c>
      <c r="M36" s="2107"/>
      <c r="N36" s="2106">
        <v>2.0679650329280541E-2</v>
      </c>
      <c r="O36" s="2105"/>
      <c r="P36" s="2108">
        <v>328</v>
      </c>
      <c r="Q36" s="1772"/>
      <c r="R36" s="1787">
        <v>267</v>
      </c>
      <c r="S36" s="532"/>
      <c r="T36" s="1712">
        <v>0.22846441947565532</v>
      </c>
      <c r="U36" s="1538"/>
      <c r="V36" s="1712">
        <v>0.24066432440876295</v>
      </c>
      <c r="W36" s="1538"/>
      <c r="X36" s="532"/>
      <c r="Y36" s="1788">
        <v>267</v>
      </c>
      <c r="Z36" s="513"/>
    </row>
    <row r="37" spans="1:27" ht="14.25" x14ac:dyDescent="0.2">
      <c r="A37" s="1826" t="s">
        <v>42</v>
      </c>
      <c r="B37" s="525">
        <v>106</v>
      </c>
      <c r="C37" s="532"/>
      <c r="D37" s="525">
        <v>119</v>
      </c>
      <c r="E37" s="532"/>
      <c r="F37" s="525">
        <v>117</v>
      </c>
      <c r="G37" s="532"/>
      <c r="H37" s="525">
        <v>106</v>
      </c>
      <c r="I37" s="532"/>
      <c r="J37" s="1781">
        <v>107</v>
      </c>
      <c r="K37" s="532"/>
      <c r="L37" s="1436">
        <v>-9.3457943925233655E-3</v>
      </c>
      <c r="M37" s="1439"/>
      <c r="N37" s="1436">
        <v>-9.3457943925233655E-3</v>
      </c>
      <c r="O37" s="532"/>
      <c r="P37" s="1828">
        <v>448</v>
      </c>
      <c r="Q37" s="532"/>
      <c r="R37" s="1781">
        <v>433</v>
      </c>
      <c r="S37" s="532"/>
      <c r="T37" s="1564">
        <v>3.4642032332563577E-2</v>
      </c>
      <c r="U37" s="1538"/>
      <c r="V37" s="1564">
        <v>3.4642032332563577E-2</v>
      </c>
      <c r="W37" s="1538"/>
      <c r="X37" s="532"/>
      <c r="Y37" s="1783">
        <v>433</v>
      </c>
      <c r="Z37" s="513"/>
    </row>
    <row r="38" spans="1:27" ht="14.25" x14ac:dyDescent="0.2">
      <c r="A38" s="1826" t="s">
        <v>43</v>
      </c>
      <c r="B38" s="525">
        <v>189</v>
      </c>
      <c r="C38" s="532"/>
      <c r="D38" s="525">
        <v>207</v>
      </c>
      <c r="E38" s="532"/>
      <c r="F38" s="525">
        <v>165</v>
      </c>
      <c r="G38" s="532"/>
      <c r="H38" s="525">
        <v>161</v>
      </c>
      <c r="I38" s="532"/>
      <c r="J38" s="1781">
        <v>183</v>
      </c>
      <c r="K38" s="532"/>
      <c r="L38" s="1436">
        <v>3.2786885245901676E-2</v>
      </c>
      <c r="M38" s="1439"/>
      <c r="N38" s="1436">
        <v>-7.5891028164757346E-3</v>
      </c>
      <c r="O38" s="532"/>
      <c r="P38" s="1828">
        <v>722</v>
      </c>
      <c r="Q38" s="532"/>
      <c r="R38" s="1781">
        <v>726</v>
      </c>
      <c r="S38" s="532"/>
      <c r="T38" s="1564">
        <v>-5.5096418732781816E-3</v>
      </c>
      <c r="U38" s="1538"/>
      <c r="V38" s="1564">
        <v>-4.9065970910526779E-3</v>
      </c>
      <c r="W38" s="1538"/>
      <c r="X38" s="532"/>
      <c r="Y38" s="1783">
        <v>726</v>
      </c>
      <c r="Z38" s="513"/>
    </row>
    <row r="39" spans="1:27" ht="14.25" x14ac:dyDescent="0.2">
      <c r="A39" s="1507" t="s">
        <v>617</v>
      </c>
      <c r="B39" s="1801">
        <v>362</v>
      </c>
      <c r="C39" s="1822"/>
      <c r="D39" s="1801">
        <v>406</v>
      </c>
      <c r="E39" s="1822"/>
      <c r="F39" s="1801">
        <v>370</v>
      </c>
      <c r="G39" s="1822"/>
      <c r="H39" s="1801">
        <v>360</v>
      </c>
      <c r="I39" s="1822"/>
      <c r="J39" s="1802">
        <v>355</v>
      </c>
      <c r="K39" s="532"/>
      <c r="L39" s="1451">
        <v>1.9718309859154903E-2</v>
      </c>
      <c r="M39" s="1439"/>
      <c r="N39" s="1451">
        <v>-2.7548209366391463E-3</v>
      </c>
      <c r="O39" s="532"/>
      <c r="P39" s="1837">
        <v>1498</v>
      </c>
      <c r="Q39" s="1822"/>
      <c r="R39" s="1802">
        <v>1426</v>
      </c>
      <c r="S39" s="532"/>
      <c r="T39" s="1529">
        <v>5.0490883590462943E-2</v>
      </c>
      <c r="U39" s="1538"/>
      <c r="V39" s="1529">
        <v>5.204718945176956E-2</v>
      </c>
      <c r="W39" s="1538"/>
      <c r="X39" s="532"/>
      <c r="Y39" s="1803">
        <v>1426</v>
      </c>
      <c r="Z39" s="513"/>
    </row>
    <row r="40" spans="1:27" ht="14.25" x14ac:dyDescent="0.2">
      <c r="A40" s="1507" t="s">
        <v>618</v>
      </c>
      <c r="B40" s="1801">
        <v>362</v>
      </c>
      <c r="C40" s="1822"/>
      <c r="D40" s="1801">
        <v>408</v>
      </c>
      <c r="E40" s="1822"/>
      <c r="F40" s="1801">
        <v>375</v>
      </c>
      <c r="G40" s="1822"/>
      <c r="H40" s="1801">
        <v>371</v>
      </c>
      <c r="I40" s="1822"/>
      <c r="J40" s="1802">
        <v>363</v>
      </c>
      <c r="K40" s="532"/>
      <c r="L40" s="1664">
        <v>-2.7548209366391463E-3</v>
      </c>
      <c r="M40" s="1439"/>
      <c r="N40" s="1459">
        <v>-2.7548209366391463E-3</v>
      </c>
      <c r="O40" s="532"/>
      <c r="P40" s="1837">
        <v>1516</v>
      </c>
      <c r="Q40" s="1822"/>
      <c r="R40" s="1833">
        <v>1441</v>
      </c>
      <c r="S40" s="532"/>
      <c r="T40" s="2098">
        <v>5.204718945176956E-2</v>
      </c>
      <c r="U40" s="1538"/>
      <c r="V40" s="1629">
        <v>5.204718945176956E-2</v>
      </c>
      <c r="W40" s="1538"/>
      <c r="X40" s="532"/>
      <c r="Y40" s="1689">
        <v>1441</v>
      </c>
      <c r="Z40" s="521"/>
      <c r="AA40" s="7"/>
    </row>
    <row r="41" spans="1:27" ht="14.25" x14ac:dyDescent="0.2">
      <c r="A41" s="1829" t="s">
        <v>619</v>
      </c>
      <c r="B41" s="525">
        <v>77</v>
      </c>
      <c r="C41" s="532"/>
      <c r="D41" s="525">
        <v>76</v>
      </c>
      <c r="E41" s="532"/>
      <c r="F41" s="525">
        <v>75</v>
      </c>
      <c r="G41" s="532"/>
      <c r="H41" s="525">
        <v>73</v>
      </c>
      <c r="I41" s="532"/>
      <c r="J41" s="1781">
        <v>87</v>
      </c>
      <c r="K41" s="532"/>
      <c r="L41" s="1436">
        <v>-0.11494252873563215</v>
      </c>
      <c r="M41" s="1439"/>
      <c r="N41" s="1666"/>
      <c r="O41" s="532"/>
      <c r="P41" s="1828">
        <v>301</v>
      </c>
      <c r="Q41" s="532"/>
      <c r="R41" s="1781">
        <v>344</v>
      </c>
      <c r="S41" s="532"/>
      <c r="T41" s="1564">
        <v>-0.125</v>
      </c>
      <c r="U41" s="1538"/>
      <c r="V41" s="2101"/>
      <c r="W41" s="1538"/>
      <c r="X41" s="532"/>
      <c r="Y41" s="1783">
        <v>344</v>
      </c>
      <c r="Z41" s="513"/>
    </row>
    <row r="42" spans="1:27" ht="14.25" x14ac:dyDescent="0.2">
      <c r="A42" s="1829" t="s">
        <v>620</v>
      </c>
      <c r="B42" s="525">
        <v>22</v>
      </c>
      <c r="C42" s="532"/>
      <c r="D42" s="525">
        <v>23</v>
      </c>
      <c r="E42" s="532"/>
      <c r="F42" s="525">
        <v>24</v>
      </c>
      <c r="G42" s="532"/>
      <c r="H42" s="525">
        <v>29</v>
      </c>
      <c r="I42" s="532"/>
      <c r="J42" s="1781">
        <v>25</v>
      </c>
      <c r="K42" s="532"/>
      <c r="L42" s="1436">
        <v>-0.12</v>
      </c>
      <c r="M42" s="1439"/>
      <c r="N42" s="1666"/>
      <c r="O42" s="532"/>
      <c r="P42" s="1828">
        <v>98</v>
      </c>
      <c r="Q42" s="532"/>
      <c r="R42" s="1781">
        <v>99</v>
      </c>
      <c r="S42" s="532"/>
      <c r="T42" s="1564">
        <v>-1.0101010101010055E-2</v>
      </c>
      <c r="U42" s="1538"/>
      <c r="V42" s="2101"/>
      <c r="W42" s="1538"/>
      <c r="X42" s="532"/>
      <c r="Y42" s="1783">
        <v>99</v>
      </c>
      <c r="Z42" s="513"/>
    </row>
    <row r="43" spans="1:27" ht="14.25" x14ac:dyDescent="0.2">
      <c r="A43" s="2109" t="s">
        <v>621</v>
      </c>
      <c r="B43" s="1786">
        <v>99</v>
      </c>
      <c r="C43" s="1771"/>
      <c r="D43" s="1786">
        <v>99</v>
      </c>
      <c r="E43" s="1771"/>
      <c r="F43" s="1786">
        <v>99</v>
      </c>
      <c r="G43" s="1786"/>
      <c r="H43" s="1786">
        <v>102</v>
      </c>
      <c r="I43" s="1786"/>
      <c r="J43" s="1796">
        <v>112</v>
      </c>
      <c r="K43" s="1768"/>
      <c r="L43" s="1451">
        <v>-0.1160714285714286</v>
      </c>
      <c r="M43" s="1444"/>
      <c r="N43" s="2087"/>
      <c r="O43" s="1782"/>
      <c r="P43" s="1786">
        <v>399</v>
      </c>
      <c r="Q43" s="1786"/>
      <c r="R43" s="1796">
        <v>443</v>
      </c>
      <c r="S43" s="1768"/>
      <c r="T43" s="1451">
        <v>-9.9322799097065428E-2</v>
      </c>
      <c r="U43" s="1444"/>
      <c r="V43" s="2087"/>
      <c r="W43" s="1444"/>
      <c r="X43" s="1768"/>
      <c r="Y43" s="1799">
        <v>443</v>
      </c>
      <c r="Z43" s="513"/>
    </row>
    <row r="44" spans="1:27" ht="14.25" x14ac:dyDescent="0.2">
      <c r="A44" s="1804" t="s">
        <v>484</v>
      </c>
      <c r="B44" s="1786">
        <v>263</v>
      </c>
      <c r="C44" s="2086"/>
      <c r="D44" s="1786">
        <v>307</v>
      </c>
      <c r="E44" s="2086"/>
      <c r="F44" s="1786">
        <v>271</v>
      </c>
      <c r="G44" s="1786"/>
      <c r="H44" s="1786">
        <v>258</v>
      </c>
      <c r="I44" s="1786"/>
      <c r="J44" s="1796">
        <v>243</v>
      </c>
      <c r="K44" s="1768"/>
      <c r="L44" s="1451">
        <v>8.2304526748971263E-2</v>
      </c>
      <c r="M44" s="1444"/>
      <c r="N44" s="2087"/>
      <c r="O44" s="1782"/>
      <c r="P44" s="1786">
        <v>1099</v>
      </c>
      <c r="Q44" s="1786"/>
      <c r="R44" s="1796">
        <v>983</v>
      </c>
      <c r="S44" s="1768"/>
      <c r="T44" s="1451">
        <v>0.1180061037639879</v>
      </c>
      <c r="U44" s="1444"/>
      <c r="V44" s="2087"/>
      <c r="W44" s="1444"/>
      <c r="X44" s="1768"/>
      <c r="Y44" s="1799">
        <v>983</v>
      </c>
      <c r="Z44" s="513"/>
    </row>
    <row r="45" spans="1:27" ht="14.25" x14ac:dyDescent="0.2">
      <c r="A45" s="1811" t="s">
        <v>622</v>
      </c>
      <c r="B45" s="1812">
        <v>-32</v>
      </c>
      <c r="C45" s="1840"/>
      <c r="D45" s="1812">
        <v>-18</v>
      </c>
      <c r="E45" s="1840"/>
      <c r="F45" s="1812">
        <v>-32</v>
      </c>
      <c r="G45" s="1812"/>
      <c r="H45" s="1812">
        <v>-31</v>
      </c>
      <c r="I45" s="1812"/>
      <c r="J45" s="2110">
        <v>-45</v>
      </c>
      <c r="K45" s="1768"/>
      <c r="L45" s="1446">
        <v>-0.28888888888888886</v>
      </c>
      <c r="M45" s="1439"/>
      <c r="N45" s="1670"/>
      <c r="O45" s="1768"/>
      <c r="P45" s="2083">
        <v>-113</v>
      </c>
      <c r="Q45" s="1812"/>
      <c r="R45" s="2110">
        <v>-167</v>
      </c>
      <c r="S45" s="1768"/>
      <c r="T45" s="1436">
        <v>-0.32335329341317365</v>
      </c>
      <c r="U45" s="1439"/>
      <c r="V45" s="1666"/>
      <c r="W45" s="1439"/>
      <c r="X45" s="1768"/>
      <c r="Y45" s="1835">
        <v>-167</v>
      </c>
      <c r="Z45" s="513"/>
    </row>
    <row r="46" spans="1:27" ht="15" thickBot="1" x14ac:dyDescent="0.25">
      <c r="A46" s="1507" t="s">
        <v>623</v>
      </c>
      <c r="B46" s="1801">
        <v>231</v>
      </c>
      <c r="C46" s="1822"/>
      <c r="D46" s="1801">
        <v>289</v>
      </c>
      <c r="E46" s="1822"/>
      <c r="F46" s="1801">
        <v>239</v>
      </c>
      <c r="G46" s="1822"/>
      <c r="H46" s="1801">
        <v>227</v>
      </c>
      <c r="I46" s="1822"/>
      <c r="J46" s="1802">
        <v>198</v>
      </c>
      <c r="K46" s="532"/>
      <c r="L46" s="1481">
        <v>0.16666666666666674</v>
      </c>
      <c r="M46" s="1439"/>
      <c r="N46" s="1481">
        <v>0.13235294117647056</v>
      </c>
      <c r="O46" s="532"/>
      <c r="P46" s="1837">
        <v>986</v>
      </c>
      <c r="Q46" s="1822"/>
      <c r="R46" s="1802">
        <v>816</v>
      </c>
      <c r="S46" s="532"/>
      <c r="T46" s="1719">
        <v>0.20833333333333326</v>
      </c>
      <c r="U46" s="1538"/>
      <c r="V46" s="1719">
        <v>0.21090909090909093</v>
      </c>
      <c r="W46" s="1538"/>
      <c r="X46" s="532"/>
      <c r="Y46" s="1803">
        <v>816</v>
      </c>
      <c r="Z46" s="513"/>
    </row>
    <row r="47" spans="1:27" ht="16.5" thickBot="1" x14ac:dyDescent="0.25">
      <c r="A47" s="2111"/>
      <c r="B47" s="1814"/>
      <c r="C47" s="1814"/>
      <c r="D47" s="1814"/>
      <c r="E47" s="1814"/>
      <c r="F47" s="1814"/>
      <c r="G47" s="1814"/>
      <c r="H47" s="1814"/>
      <c r="I47" s="1814"/>
      <c r="J47" s="1814"/>
      <c r="K47" s="1814"/>
      <c r="L47" s="1814"/>
      <c r="M47" s="1814"/>
      <c r="N47" s="1814"/>
      <c r="O47" s="1768"/>
      <c r="P47" s="1768"/>
      <c r="Q47" s="1768"/>
      <c r="R47" s="1768"/>
      <c r="S47" s="1768"/>
      <c r="T47" s="1439"/>
      <c r="U47" s="1439"/>
      <c r="V47" s="1439"/>
      <c r="W47" s="1439"/>
      <c r="X47" s="1768"/>
      <c r="Y47" s="1485"/>
      <c r="Z47" s="513"/>
    </row>
    <row r="48" spans="1:27" ht="16.5" hidden="1" thickBot="1" x14ac:dyDescent="0.25">
      <c r="A48" s="1507" t="s">
        <v>624</v>
      </c>
      <c r="B48" s="2112" t="e">
        <v>#REF!</v>
      </c>
      <c r="C48" s="2113"/>
      <c r="D48" s="2112" t="e">
        <v>#REF!</v>
      </c>
      <c r="E48" s="2113"/>
      <c r="F48" s="2112" t="e">
        <v>#REF!</v>
      </c>
      <c r="G48" s="2113"/>
      <c r="H48" s="2112" t="e">
        <v>#REF!</v>
      </c>
      <c r="I48" s="2113"/>
      <c r="J48" s="2114" t="e">
        <v>#REF!</v>
      </c>
      <c r="K48" s="532"/>
      <c r="L48" s="2115" t="e">
        <v>#REF!</v>
      </c>
      <c r="M48" s="2116"/>
      <c r="N48" s="2117"/>
      <c r="O48" s="532"/>
      <c r="P48" s="2118" t="e">
        <v>#REF!</v>
      </c>
      <c r="Q48" s="2113"/>
      <c r="R48" s="2114" t="e">
        <v>#REF!</v>
      </c>
      <c r="S48" s="532"/>
      <c r="T48" s="2119" t="e">
        <v>#REF!</v>
      </c>
      <c r="U48" s="1538"/>
      <c r="V48" s="2120"/>
      <c r="W48" s="1538"/>
      <c r="X48" s="532"/>
      <c r="Y48" s="2121" t="e">
        <v>#REF!</v>
      </c>
      <c r="Z48" s="513"/>
    </row>
    <row r="49" spans="1:26" ht="15" hidden="1" thickBot="1" x14ac:dyDescent="0.25">
      <c r="A49" s="1817"/>
      <c r="B49" s="525"/>
      <c r="C49" s="532"/>
      <c r="D49" s="525"/>
      <c r="E49" s="532"/>
      <c r="F49" s="525"/>
      <c r="G49" s="532"/>
      <c r="H49" s="525"/>
      <c r="I49" s="532"/>
      <c r="J49" s="525"/>
      <c r="K49" s="532"/>
      <c r="L49" s="1439"/>
      <c r="M49" s="1439"/>
      <c r="N49" s="1439"/>
      <c r="O49" s="532"/>
      <c r="P49" s="525"/>
      <c r="Q49" s="532"/>
      <c r="R49" s="525"/>
      <c r="S49" s="532"/>
      <c r="T49" s="1538"/>
      <c r="U49" s="1538"/>
      <c r="V49" s="1538"/>
      <c r="W49" s="1538"/>
      <c r="X49" s="532"/>
      <c r="Y49" s="525"/>
      <c r="Z49" s="513"/>
    </row>
    <row r="50" spans="1:26" ht="16.5" thickBot="1" x14ac:dyDescent="0.25">
      <c r="A50" s="1507" t="s">
        <v>625</v>
      </c>
      <c r="B50" s="2112">
        <v>0.26400000000000001</v>
      </c>
      <c r="C50" s="2113"/>
      <c r="D50" s="2112">
        <v>0.29299999999999998</v>
      </c>
      <c r="E50" s="2113"/>
      <c r="F50" s="2112">
        <v>0.27200000000000002</v>
      </c>
      <c r="G50" s="2113"/>
      <c r="H50" s="2112">
        <v>0.26700000000000002</v>
      </c>
      <c r="I50" s="2113"/>
      <c r="J50" s="2114">
        <v>0.26500000000000001</v>
      </c>
      <c r="K50" s="532"/>
      <c r="L50" s="2115" t="s">
        <v>974</v>
      </c>
      <c r="M50" s="2116"/>
      <c r="N50" s="2117"/>
      <c r="O50" s="532"/>
      <c r="P50" s="2118">
        <v>0.27400000000000002</v>
      </c>
      <c r="Q50" s="2113"/>
      <c r="R50" s="2114">
        <v>0.27400000000000002</v>
      </c>
      <c r="S50" s="532"/>
      <c r="T50" s="2119" t="s">
        <v>975</v>
      </c>
      <c r="U50" s="1538"/>
      <c r="V50" s="2120"/>
      <c r="W50" s="1538"/>
      <c r="X50" s="532"/>
      <c r="Y50" s="2121">
        <v>0.27400000000000002</v>
      </c>
      <c r="Z50" s="513"/>
    </row>
    <row r="51" spans="1:26" ht="14.25" x14ac:dyDescent="0.2">
      <c r="A51" s="1817"/>
      <c r="B51" s="525"/>
      <c r="C51" s="532"/>
      <c r="D51" s="525"/>
      <c r="E51" s="532"/>
      <c r="F51" s="525"/>
      <c r="G51" s="532"/>
      <c r="H51" s="525"/>
      <c r="I51" s="532"/>
      <c r="J51" s="525"/>
      <c r="K51" s="532"/>
      <c r="L51" s="1439"/>
      <c r="M51" s="1439"/>
      <c r="N51" s="1439"/>
      <c r="O51" s="532"/>
      <c r="P51" s="525"/>
      <c r="Q51" s="532"/>
      <c r="R51" s="525"/>
      <c r="S51" s="532"/>
      <c r="T51" s="1538"/>
      <c r="U51" s="1538"/>
      <c r="V51" s="1538"/>
      <c r="W51" s="1538"/>
      <c r="X51" s="532"/>
      <c r="Y51" s="525"/>
      <c r="Z51" s="513"/>
    </row>
    <row r="52" spans="1:26" ht="15" thickBot="1" x14ac:dyDescent="0.25">
      <c r="A52" s="1869" t="s">
        <v>626</v>
      </c>
      <c r="B52" s="2122"/>
      <c r="C52" s="2122"/>
      <c r="D52" s="2123"/>
      <c r="E52" s="2124"/>
      <c r="F52" s="2124"/>
      <c r="G52" s="2124"/>
      <c r="H52" s="2124"/>
      <c r="I52" s="2124"/>
      <c r="J52" s="2124"/>
      <c r="K52" s="532"/>
      <c r="L52" s="1439"/>
      <c r="M52" s="1439"/>
      <c r="N52" s="1439"/>
      <c r="O52" s="532"/>
      <c r="P52" s="525"/>
      <c r="Q52" s="532"/>
      <c r="R52" s="525"/>
      <c r="S52" s="532"/>
      <c r="T52" s="1538"/>
      <c r="U52" s="1538"/>
      <c r="V52" s="1538"/>
      <c r="W52" s="1538"/>
      <c r="X52" s="532"/>
      <c r="Y52" s="525"/>
      <c r="Z52" s="513"/>
    </row>
    <row r="53" spans="1:26" ht="14.25" x14ac:dyDescent="0.2">
      <c r="A53" s="1849" t="s">
        <v>41</v>
      </c>
      <c r="B53" s="1821">
        <v>415</v>
      </c>
      <c r="C53" s="532"/>
      <c r="D53" s="1821">
        <v>384</v>
      </c>
      <c r="E53" s="1631"/>
      <c r="F53" s="1821">
        <v>380</v>
      </c>
      <c r="G53" s="1631"/>
      <c r="H53" s="1821">
        <v>363</v>
      </c>
      <c r="I53" s="1631"/>
      <c r="J53" s="2125">
        <v>345</v>
      </c>
      <c r="K53" s="532"/>
      <c r="L53" s="1499">
        <v>0.20289855072463769</v>
      </c>
      <c r="M53" s="1439"/>
      <c r="N53" s="1740"/>
      <c r="O53" s="532"/>
      <c r="P53" s="1825">
        <v>415</v>
      </c>
      <c r="Q53" s="1772"/>
      <c r="R53" s="1787">
        <v>345</v>
      </c>
      <c r="S53" s="532"/>
      <c r="T53" s="1712">
        <v>0.20289855072463769</v>
      </c>
      <c r="U53" s="1538"/>
      <c r="V53" s="2126"/>
      <c r="W53" s="1538"/>
      <c r="X53" s="532"/>
      <c r="Y53" s="1788">
        <v>345</v>
      </c>
      <c r="Z53" s="513"/>
    </row>
    <row r="54" spans="1:26" ht="14.25" x14ac:dyDescent="0.2">
      <c r="A54" s="1826" t="s">
        <v>42</v>
      </c>
      <c r="B54" s="1821">
        <v>251</v>
      </c>
      <c r="C54" s="532"/>
      <c r="D54" s="1821">
        <v>249</v>
      </c>
      <c r="E54" s="1631"/>
      <c r="F54" s="1821">
        <v>250</v>
      </c>
      <c r="G54" s="1631"/>
      <c r="H54" s="1821">
        <v>249</v>
      </c>
      <c r="I54" s="1631"/>
      <c r="J54" s="2127">
        <v>249</v>
      </c>
      <c r="K54" s="532"/>
      <c r="L54" s="1436">
        <v>8.0321285140563248E-3</v>
      </c>
      <c r="M54" s="1439"/>
      <c r="N54" s="1666"/>
      <c r="O54" s="532"/>
      <c r="P54" s="1828">
        <v>251</v>
      </c>
      <c r="Q54" s="532"/>
      <c r="R54" s="1781">
        <v>249</v>
      </c>
      <c r="S54" s="532"/>
      <c r="T54" s="1564">
        <v>8.0321285140563248E-3</v>
      </c>
      <c r="U54" s="1538"/>
      <c r="V54" s="2101"/>
      <c r="W54" s="1538"/>
      <c r="X54" s="532"/>
      <c r="Y54" s="1783">
        <v>249</v>
      </c>
      <c r="Z54" s="513"/>
    </row>
    <row r="55" spans="1:26" ht="14.25" x14ac:dyDescent="0.2">
      <c r="A55" s="1826" t="s">
        <v>43</v>
      </c>
      <c r="B55" s="1821">
        <v>1842</v>
      </c>
      <c r="C55" s="532"/>
      <c r="D55" s="1821">
        <v>1740</v>
      </c>
      <c r="E55" s="1631"/>
      <c r="F55" s="1821">
        <v>1771</v>
      </c>
      <c r="G55" s="1631"/>
      <c r="H55" s="1821">
        <v>1735</v>
      </c>
      <c r="I55" s="1631"/>
      <c r="J55" s="2127">
        <v>1684</v>
      </c>
      <c r="K55" s="532"/>
      <c r="L55" s="1446">
        <v>9.3824228028503542E-2</v>
      </c>
      <c r="M55" s="1439"/>
      <c r="N55" s="1670"/>
      <c r="O55" s="532"/>
      <c r="P55" s="1834">
        <v>1842</v>
      </c>
      <c r="Q55" s="1820"/>
      <c r="R55" s="1833">
        <v>1684</v>
      </c>
      <c r="S55" s="532"/>
      <c r="T55" s="1714">
        <v>9.3824228028503542E-2</v>
      </c>
      <c r="U55" s="1538"/>
      <c r="V55" s="2128"/>
      <c r="W55" s="1538"/>
      <c r="X55" s="532"/>
      <c r="Y55" s="1783">
        <v>1684</v>
      </c>
      <c r="Z55" s="513"/>
    </row>
    <row r="56" spans="1:26" ht="15" thickBot="1" x14ac:dyDescent="0.25">
      <c r="A56" s="1853" t="s">
        <v>627</v>
      </c>
      <c r="B56" s="1801">
        <v>2508</v>
      </c>
      <c r="C56" s="1822"/>
      <c r="D56" s="1801">
        <v>2373</v>
      </c>
      <c r="E56" s="1822"/>
      <c r="F56" s="1801">
        <v>2401</v>
      </c>
      <c r="G56" s="1822"/>
      <c r="H56" s="1801">
        <v>2347</v>
      </c>
      <c r="I56" s="1822"/>
      <c r="J56" s="1802">
        <v>2278</v>
      </c>
      <c r="K56" s="532"/>
      <c r="L56" s="1566">
        <v>0.10096575943810371</v>
      </c>
      <c r="M56" s="1439"/>
      <c r="N56" s="2129"/>
      <c r="O56" s="532"/>
      <c r="P56" s="1837">
        <v>2508</v>
      </c>
      <c r="Q56" s="1822"/>
      <c r="R56" s="1802">
        <v>2278</v>
      </c>
      <c r="S56" s="532"/>
      <c r="T56" s="1719">
        <v>0.10096575943810371</v>
      </c>
      <c r="U56" s="1538"/>
      <c r="V56" s="2130"/>
      <c r="W56" s="1538"/>
      <c r="X56" s="532"/>
      <c r="Y56" s="1803">
        <v>2278</v>
      </c>
      <c r="Z56" s="513"/>
    </row>
    <row r="57" spans="1:26" ht="14.25" x14ac:dyDescent="0.2">
      <c r="A57" s="39" t="s">
        <v>628</v>
      </c>
      <c r="B57" s="525"/>
      <c r="C57" s="532"/>
      <c r="D57" s="525"/>
      <c r="E57" s="532"/>
      <c r="F57" s="525"/>
      <c r="G57" s="532"/>
      <c r="H57" s="525"/>
      <c r="I57" s="532"/>
      <c r="J57" s="525"/>
      <c r="K57" s="532"/>
      <c r="L57" s="1439"/>
      <c r="M57" s="1439"/>
      <c r="N57" s="1439"/>
      <c r="O57" s="532"/>
      <c r="P57" s="525"/>
      <c r="Q57" s="532"/>
      <c r="R57" s="525"/>
      <c r="S57" s="532"/>
      <c r="T57" s="1538"/>
      <c r="U57" s="1538"/>
      <c r="V57" s="1538"/>
      <c r="W57" s="1538"/>
      <c r="X57" s="532"/>
      <c r="Y57" s="525"/>
      <c r="Z57" s="513"/>
    </row>
    <row r="58" spans="1:26" ht="14.25" x14ac:dyDescent="0.2">
      <c r="A58" s="39" t="s">
        <v>629</v>
      </c>
      <c r="B58" s="525"/>
      <c r="C58" s="532"/>
      <c r="D58" s="525"/>
      <c r="E58" s="532"/>
      <c r="F58" s="525"/>
      <c r="G58" s="532"/>
      <c r="H58" s="525"/>
      <c r="I58" s="532"/>
      <c r="J58" s="525"/>
      <c r="K58" s="532"/>
      <c r="L58" s="1439"/>
      <c r="M58" s="1439"/>
      <c r="N58" s="1439"/>
      <c r="O58" s="532"/>
      <c r="P58" s="525"/>
      <c r="Q58" s="532"/>
      <c r="R58" s="525"/>
      <c r="S58" s="532"/>
      <c r="T58" s="1538"/>
      <c r="U58" s="1538"/>
      <c r="V58" s="1538"/>
      <c r="W58" s="1538"/>
      <c r="X58" s="532"/>
      <c r="Y58" s="525"/>
      <c r="Z58" s="513"/>
    </row>
    <row r="59" spans="1:26" ht="14.25" x14ac:dyDescent="0.2">
      <c r="A59" s="575" t="s">
        <v>630</v>
      </c>
      <c r="B59" s="2131"/>
      <c r="C59" s="2131"/>
      <c r="D59" s="2131"/>
      <c r="E59" s="2131"/>
      <c r="F59" s="2131"/>
      <c r="G59" s="2131"/>
      <c r="H59" s="2131"/>
      <c r="I59" s="2131"/>
      <c r="J59" s="2131"/>
      <c r="K59" s="2131"/>
      <c r="L59" s="2131"/>
      <c r="M59" s="2131"/>
      <c r="N59" s="2131"/>
      <c r="O59" s="2131"/>
      <c r="P59" s="2131"/>
      <c r="Q59" s="2131"/>
      <c r="R59" s="2131"/>
      <c r="S59" s="2131"/>
      <c r="T59" s="2131"/>
      <c r="U59" s="2131"/>
      <c r="V59" s="2131"/>
      <c r="W59" s="2132"/>
      <c r="X59" s="1768"/>
      <c r="Y59" s="1768"/>
      <c r="Z59" s="513"/>
    </row>
    <row r="60" spans="1:26" ht="13.5" x14ac:dyDescent="0.2">
      <c r="A60" s="575" t="s">
        <v>631</v>
      </c>
      <c r="B60" s="521"/>
      <c r="C60" s="521"/>
      <c r="D60" s="521"/>
      <c r="E60" s="521"/>
      <c r="F60" s="1877"/>
      <c r="G60" s="521"/>
      <c r="H60" s="1877"/>
      <c r="I60" s="521"/>
      <c r="J60" s="1877"/>
      <c r="K60" s="521"/>
      <c r="L60" s="1877"/>
      <c r="M60" s="1877"/>
      <c r="N60" s="1877"/>
      <c r="O60" s="521"/>
      <c r="P60" s="521"/>
      <c r="Q60" s="521"/>
      <c r="R60" s="521"/>
      <c r="S60" s="521"/>
      <c r="T60" s="523"/>
      <c r="U60" s="523"/>
      <c r="V60" s="523"/>
      <c r="W60" s="523"/>
      <c r="X60" s="521"/>
      <c r="Y60" s="521"/>
      <c r="Z60" s="513"/>
    </row>
    <row r="61" spans="1:26" x14ac:dyDescent="0.2">
      <c r="A61" s="575"/>
      <c r="B61" s="521"/>
      <c r="C61" s="521"/>
      <c r="D61" s="521"/>
      <c r="E61" s="521"/>
      <c r="F61" s="1877"/>
      <c r="G61" s="521"/>
      <c r="H61" s="1877"/>
      <c r="I61" s="521"/>
      <c r="J61" s="1877"/>
      <c r="K61" s="521"/>
      <c r="L61" s="1877"/>
      <c r="M61" s="1877"/>
      <c r="N61" s="1877"/>
      <c r="O61" s="521"/>
      <c r="P61" s="521"/>
      <c r="Q61" s="521"/>
      <c r="R61" s="521"/>
      <c r="S61" s="521"/>
      <c r="T61" s="523"/>
      <c r="U61" s="523"/>
      <c r="V61" s="523"/>
      <c r="W61" s="523"/>
      <c r="X61" s="521"/>
      <c r="Y61" s="521"/>
      <c r="Z61" s="513"/>
    </row>
  </sheetData>
  <printOptions horizontalCentered="1"/>
  <pageMargins left="0.25" right="0.25" top="0.25" bottom="0" header="0" footer="0"/>
  <pageSetup scale="67" firstPageNumber="5" orientation="landscape" useFirstPageNumber="1" r:id="rId1"/>
  <headerFooter>
    <oddFooter>&amp;CPage 22&amp;RGLOBAL WEALTH AND ASSET MANAGEMENT</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A93"/>
  <sheetViews>
    <sheetView showGridLines="0" tabSelected="1" zoomScaleNormal="100" workbookViewId="0">
      <selection sqref="A1:XFD1048576"/>
    </sheetView>
  </sheetViews>
  <sheetFormatPr defaultColWidth="9.140625" defaultRowHeight="12.75" outlineLevelCol="2" x14ac:dyDescent="0.2"/>
  <cols>
    <col min="1" max="1" width="78.5703125" style="513" customWidth="1"/>
    <col min="2" max="2" width="12" style="521" customWidth="1"/>
    <col min="3" max="3" width="2" style="513" customWidth="1"/>
    <col min="4" max="4" width="11.28515625" style="513" customWidth="1"/>
    <col min="5" max="5" width="2.85546875" style="513" customWidth="1"/>
    <col min="6" max="6" width="11.28515625" style="731" customWidth="1"/>
    <col min="7" max="7" width="2.42578125" style="513" customWidth="1"/>
    <col min="8" max="8" width="11.28515625" style="731" customWidth="1"/>
    <col min="9" max="9" width="2" style="513" customWidth="1"/>
    <col min="10" max="10" width="11.28515625" style="731" customWidth="1"/>
    <col min="11" max="11" width="2.28515625" style="513" customWidth="1"/>
    <col min="12" max="12" width="9.28515625" style="731" customWidth="1"/>
    <col min="13" max="13" width="2.28515625" style="731" customWidth="1"/>
    <col min="14" max="14" width="9.28515625" style="731" customWidth="1"/>
    <col min="15" max="15" width="2" style="513" customWidth="1" outlineLevel="1"/>
    <col min="16" max="16" width="11.85546875" style="513" customWidth="1" outlineLevel="1"/>
    <col min="17" max="17" width="2.140625" style="513" customWidth="1" outlineLevel="1"/>
    <col min="18" max="18" width="11.140625" style="513" customWidth="1" outlineLevel="1"/>
    <col min="19" max="19" width="2.42578125" style="513" customWidth="1" outlineLevel="2"/>
    <col min="20" max="20" width="9.140625" style="513" customWidth="1" outlineLevel="2"/>
    <col min="21" max="21" width="2.28515625" style="513" customWidth="1" outlineLevel="2"/>
    <col min="22" max="22" width="9.140625" style="513" customWidth="1" outlineLevel="2"/>
    <col min="23" max="23" width="0.85546875" style="523" customWidth="1"/>
    <col min="24" max="24" width="1.5703125" style="513" customWidth="1"/>
    <col min="25" max="25" width="11.85546875" style="513" hidden="1" customWidth="1" outlineLevel="1"/>
    <col min="26" max="26" width="1.140625" style="513" customWidth="1" collapsed="1"/>
    <col min="27" max="27" width="11" style="513" customWidth="1"/>
    <col min="28" max="16384" width="9.140625" style="513"/>
  </cols>
  <sheetData>
    <row r="1" spans="1:27" s="548" customFormat="1" x14ac:dyDescent="0.2">
      <c r="A1" s="541"/>
      <c r="B1" s="542"/>
      <c r="C1" s="542"/>
      <c r="D1" s="542"/>
      <c r="E1" s="542"/>
      <c r="F1" s="542"/>
      <c r="G1" s="542"/>
      <c r="H1" s="542"/>
      <c r="I1" s="542"/>
      <c r="J1" s="542"/>
      <c r="K1" s="543"/>
      <c r="L1" s="543"/>
      <c r="M1" s="543"/>
      <c r="N1" s="543"/>
      <c r="O1" s="543"/>
      <c r="P1" s="543"/>
      <c r="Q1" s="543"/>
      <c r="R1" s="543"/>
      <c r="S1" s="543"/>
      <c r="T1" s="543"/>
      <c r="U1" s="543"/>
      <c r="V1" s="543"/>
      <c r="W1" s="543"/>
      <c r="X1" s="543"/>
      <c r="Y1" s="542"/>
      <c r="Z1" s="545"/>
      <c r="AA1" s="546"/>
    </row>
    <row r="2" spans="1:27" s="548" customFormat="1" ht="18" x14ac:dyDescent="0.25">
      <c r="A2" s="1760" t="s">
        <v>632</v>
      </c>
      <c r="B2" s="549"/>
      <c r="C2" s="549"/>
      <c r="D2" s="549"/>
      <c r="E2" s="549"/>
      <c r="F2" s="185"/>
      <c r="G2" s="185"/>
      <c r="H2" s="188"/>
      <c r="I2" s="523"/>
      <c r="J2" s="523"/>
      <c r="K2" s="523"/>
      <c r="L2" s="523"/>
      <c r="M2" s="523"/>
      <c r="N2" s="523"/>
      <c r="O2" s="523"/>
      <c r="P2" s="523"/>
      <c r="Q2" s="523"/>
      <c r="R2" s="523"/>
      <c r="S2" s="523"/>
      <c r="T2" s="523"/>
      <c r="U2" s="523"/>
      <c r="V2" s="523"/>
      <c r="W2" s="523"/>
      <c r="X2" s="523"/>
      <c r="Y2" s="546"/>
      <c r="Z2" s="551"/>
      <c r="AA2" s="546"/>
    </row>
    <row r="3" spans="1:27" s="548" customFormat="1" x14ac:dyDescent="0.2">
      <c r="A3" s="1761" t="s">
        <v>123</v>
      </c>
      <c r="B3" s="552"/>
      <c r="C3" s="552"/>
      <c r="D3" s="552"/>
      <c r="E3" s="552"/>
      <c r="F3" s="546"/>
      <c r="G3" s="546"/>
      <c r="H3" s="546"/>
      <c r="I3" s="546"/>
      <c r="J3" s="546"/>
      <c r="K3" s="523"/>
      <c r="L3" s="523"/>
      <c r="M3" s="523"/>
      <c r="N3" s="523"/>
      <c r="O3" s="523"/>
      <c r="P3" s="523"/>
      <c r="Q3" s="523"/>
      <c r="R3" s="523"/>
      <c r="S3" s="523"/>
      <c r="T3" s="523"/>
      <c r="U3" s="523"/>
      <c r="V3" s="523"/>
      <c r="W3" s="523"/>
      <c r="X3" s="523"/>
      <c r="Y3" s="546"/>
      <c r="Z3" s="551"/>
      <c r="AA3" s="546"/>
    </row>
    <row r="4" spans="1:27" s="548" customFormat="1" ht="15" x14ac:dyDescent="0.2">
      <c r="A4" s="553"/>
      <c r="B4" s="1402" t="s">
        <v>968</v>
      </c>
      <c r="C4" s="1762"/>
      <c r="D4" s="1402" t="s">
        <v>968</v>
      </c>
      <c r="E4" s="1762"/>
      <c r="F4" s="1402" t="s">
        <v>968</v>
      </c>
      <c r="G4" s="1404"/>
      <c r="H4" s="1402" t="s">
        <v>968</v>
      </c>
      <c r="I4" s="1404"/>
      <c r="J4" s="1402" t="s">
        <v>967</v>
      </c>
      <c r="K4" s="191"/>
      <c r="L4" s="43" t="s">
        <v>969</v>
      </c>
      <c r="M4" s="43"/>
      <c r="N4" s="43" t="s">
        <v>969</v>
      </c>
      <c r="O4" s="194"/>
      <c r="P4" s="191" t="s">
        <v>31</v>
      </c>
      <c r="Q4" s="191"/>
      <c r="R4" s="191" t="s">
        <v>31</v>
      </c>
      <c r="S4" s="195"/>
      <c r="T4" s="43" t="s">
        <v>970</v>
      </c>
      <c r="U4" s="42"/>
      <c r="V4" s="43" t="s">
        <v>970</v>
      </c>
      <c r="W4" s="43"/>
      <c r="X4" s="194"/>
      <c r="Y4" s="193" t="s">
        <v>32</v>
      </c>
      <c r="Z4" s="551"/>
      <c r="AA4" s="546"/>
    </row>
    <row r="5" spans="1:27" ht="15" x14ac:dyDescent="0.2">
      <c r="A5" s="556"/>
      <c r="B5" s="1402" t="s">
        <v>29</v>
      </c>
      <c r="C5" s="1763"/>
      <c r="D5" s="1402" t="s">
        <v>860</v>
      </c>
      <c r="E5" s="1763"/>
      <c r="F5" s="1402" t="s">
        <v>861</v>
      </c>
      <c r="G5" s="1402"/>
      <c r="H5" s="1402" t="s">
        <v>862</v>
      </c>
      <c r="I5" s="1402"/>
      <c r="J5" s="1402" t="s">
        <v>29</v>
      </c>
      <c r="K5" s="191"/>
      <c r="L5" s="43" t="s">
        <v>33</v>
      </c>
      <c r="M5" s="43"/>
      <c r="N5" s="43" t="s">
        <v>33</v>
      </c>
      <c r="O5" s="194"/>
      <c r="P5" s="191" t="s">
        <v>968</v>
      </c>
      <c r="Q5" s="191"/>
      <c r="R5" s="191" t="s">
        <v>967</v>
      </c>
      <c r="S5" s="191"/>
      <c r="T5" s="43" t="s">
        <v>33</v>
      </c>
      <c r="U5" s="43"/>
      <c r="V5" s="43" t="s">
        <v>33</v>
      </c>
      <c r="W5" s="43"/>
      <c r="X5" s="194"/>
      <c r="Y5" s="191" t="s">
        <v>967</v>
      </c>
      <c r="Z5" s="558"/>
      <c r="AA5" s="523"/>
    </row>
    <row r="6" spans="1:27" ht="15" x14ac:dyDescent="0.2">
      <c r="A6" s="556"/>
      <c r="B6" s="1402"/>
      <c r="C6" s="1763"/>
      <c r="D6" s="1402"/>
      <c r="E6" s="1763"/>
      <c r="F6" s="1402"/>
      <c r="G6" s="1402"/>
      <c r="H6" s="1402"/>
      <c r="I6" s="1402"/>
      <c r="J6" s="1402"/>
      <c r="K6" s="191"/>
      <c r="L6" s="43" t="s">
        <v>971</v>
      </c>
      <c r="M6" s="43"/>
      <c r="N6" s="43" t="s">
        <v>971</v>
      </c>
      <c r="O6" s="194"/>
      <c r="P6" s="191"/>
      <c r="Q6" s="191"/>
      <c r="R6" s="191"/>
      <c r="S6" s="191"/>
      <c r="T6" s="43" t="s">
        <v>972</v>
      </c>
      <c r="U6" s="43"/>
      <c r="V6" s="43" t="s">
        <v>972</v>
      </c>
      <c r="W6" s="43"/>
      <c r="X6" s="194"/>
      <c r="Y6" s="191"/>
      <c r="Z6" s="558"/>
      <c r="AA6" s="523"/>
    </row>
    <row r="7" spans="1:27" ht="15.75" thickBot="1" x14ac:dyDescent="0.25">
      <c r="A7" s="560"/>
      <c r="B7" s="1764"/>
      <c r="C7" s="1764"/>
      <c r="D7" s="1764"/>
      <c r="E7" s="1764"/>
      <c r="F7" s="562"/>
      <c r="G7" s="562"/>
      <c r="H7" s="562"/>
      <c r="I7" s="562"/>
      <c r="J7" s="562"/>
      <c r="K7" s="206"/>
      <c r="L7" s="203" t="s">
        <v>94</v>
      </c>
      <c r="M7" s="203"/>
      <c r="N7" s="203" t="s">
        <v>95</v>
      </c>
      <c r="O7" s="204"/>
      <c r="P7" s="562"/>
      <c r="Q7" s="562"/>
      <c r="R7" s="562"/>
      <c r="S7" s="206"/>
      <c r="T7" s="203" t="s">
        <v>94</v>
      </c>
      <c r="U7" s="288"/>
      <c r="V7" s="203" t="s">
        <v>95</v>
      </c>
      <c r="W7" s="203"/>
      <c r="X7" s="204"/>
      <c r="Y7" s="562"/>
      <c r="Z7" s="563"/>
      <c r="AA7" s="523"/>
    </row>
    <row r="8" spans="1:27" x14ac:dyDescent="0.2">
      <c r="A8" s="2133"/>
      <c r="B8" s="512"/>
      <c r="C8" s="512"/>
      <c r="D8" s="512"/>
      <c r="E8" s="512"/>
      <c r="F8" s="565"/>
      <c r="G8" s="523"/>
      <c r="H8" s="565"/>
      <c r="I8" s="523"/>
      <c r="J8" s="565"/>
      <c r="K8" s="530"/>
      <c r="L8" s="530"/>
      <c r="M8" s="530"/>
      <c r="N8" s="530"/>
      <c r="O8" s="564"/>
      <c r="P8" s="564"/>
      <c r="Q8" s="566"/>
      <c r="R8" s="521"/>
      <c r="S8" s="521"/>
      <c r="T8" s="521"/>
      <c r="U8" s="521"/>
      <c r="V8" s="521"/>
      <c r="X8" s="564"/>
      <c r="Y8" s="521"/>
      <c r="Z8" s="523"/>
      <c r="AA8" s="523"/>
    </row>
    <row r="9" spans="1:27" ht="16.5" thickBot="1" x14ac:dyDescent="0.25">
      <c r="A9" s="2134" t="s">
        <v>633</v>
      </c>
      <c r="B9" s="512"/>
      <c r="C9" s="512"/>
      <c r="D9" s="512"/>
      <c r="E9" s="512"/>
      <c r="F9" s="565"/>
      <c r="G9" s="523"/>
      <c r="H9" s="565"/>
      <c r="I9" s="523"/>
      <c r="J9" s="565"/>
      <c r="K9" s="530"/>
      <c r="L9" s="530"/>
      <c r="M9" s="530"/>
      <c r="N9" s="530"/>
      <c r="O9" s="564"/>
      <c r="P9" s="564"/>
      <c r="Q9" s="566"/>
      <c r="R9" s="521"/>
      <c r="S9" s="521"/>
      <c r="T9" s="521"/>
      <c r="U9" s="521"/>
      <c r="V9" s="521"/>
      <c r="X9" s="564"/>
      <c r="Y9" s="521"/>
      <c r="Z9" s="523"/>
      <c r="AA9" s="523"/>
    </row>
    <row r="10" spans="1:27" ht="14.25" x14ac:dyDescent="0.2">
      <c r="A10" s="1841" t="s">
        <v>91</v>
      </c>
      <c r="B10" s="1541">
        <v>150184</v>
      </c>
      <c r="C10" s="1541"/>
      <c r="D10" s="1541">
        <v>141995</v>
      </c>
      <c r="E10" s="1541"/>
      <c r="F10" s="1722">
        <v>145231</v>
      </c>
      <c r="G10" s="1541"/>
      <c r="H10" s="1722">
        <v>143706</v>
      </c>
      <c r="I10" s="1541"/>
      <c r="J10" s="2135">
        <v>135288</v>
      </c>
      <c r="K10" s="1767"/>
      <c r="L10" s="2106">
        <v>0.11010584826444325</v>
      </c>
      <c r="M10" s="2107"/>
      <c r="N10" s="2106">
        <v>2.3414507731154055E-2</v>
      </c>
      <c r="O10" s="1768"/>
      <c r="P10" s="1543">
        <v>150184</v>
      </c>
      <c r="Q10" s="2136"/>
      <c r="R10" s="1542">
        <v>135288</v>
      </c>
      <c r="S10" s="1769"/>
      <c r="T10" s="1499">
        <v>0.11010584826444325</v>
      </c>
      <c r="U10" s="1439"/>
      <c r="V10" s="1499">
        <v>2.3414507731154055E-2</v>
      </c>
      <c r="W10" s="1439"/>
      <c r="X10" s="1768"/>
      <c r="Y10" s="1544">
        <v>135288</v>
      </c>
      <c r="Z10" s="523"/>
      <c r="AA10" s="523"/>
    </row>
    <row r="11" spans="1:27" ht="14.25" x14ac:dyDescent="0.2">
      <c r="A11" s="1826" t="s">
        <v>42</v>
      </c>
      <c r="B11" s="1551">
        <v>200452</v>
      </c>
      <c r="C11" s="1551"/>
      <c r="D11" s="1551">
        <v>212166</v>
      </c>
      <c r="E11" s="1551"/>
      <c r="F11" s="2116">
        <v>212749</v>
      </c>
      <c r="G11" s="1551"/>
      <c r="H11" s="2116">
        <v>208219</v>
      </c>
      <c r="I11" s="1551"/>
      <c r="J11" s="2137">
        <v>205670</v>
      </c>
      <c r="K11" s="1767"/>
      <c r="L11" s="1474">
        <v>-2.5370739534205322E-2</v>
      </c>
      <c r="M11" s="2107"/>
      <c r="N11" s="1474">
        <v>-2.5370739534205322E-2</v>
      </c>
      <c r="O11" s="1768"/>
      <c r="P11" s="1553">
        <v>200452</v>
      </c>
      <c r="Q11" s="1485"/>
      <c r="R11" s="1552">
        <v>205670</v>
      </c>
      <c r="S11" s="1769"/>
      <c r="T11" s="1436">
        <v>-2.5370739534205322E-2</v>
      </c>
      <c r="U11" s="1439"/>
      <c r="V11" s="1436">
        <v>-2.5370739534205322E-2</v>
      </c>
      <c r="W11" s="1439"/>
      <c r="X11" s="1768"/>
      <c r="Y11" s="1554">
        <v>205670</v>
      </c>
      <c r="Z11" s="523"/>
      <c r="AA11" s="523"/>
    </row>
    <row r="12" spans="1:27" ht="14.25" x14ac:dyDescent="0.2">
      <c r="A12" s="2138" t="s">
        <v>634</v>
      </c>
      <c r="B12" s="1546">
        <v>439757</v>
      </c>
      <c r="C12" s="1546"/>
      <c r="D12" s="1546">
        <v>471574</v>
      </c>
      <c r="E12" s="1546"/>
      <c r="F12" s="2139">
        <v>469269</v>
      </c>
      <c r="G12" s="1546"/>
      <c r="H12" s="2139">
        <v>460171</v>
      </c>
      <c r="I12" s="1546"/>
      <c r="J12" s="2140">
        <v>448848</v>
      </c>
      <c r="K12" s="1767"/>
      <c r="L12" s="1474">
        <v>-2.0254072648201671E-2</v>
      </c>
      <c r="M12" s="2107"/>
      <c r="N12" s="2141">
        <v>-9.9060268708726307E-2</v>
      </c>
      <c r="O12" s="1768"/>
      <c r="P12" s="1548">
        <v>439757</v>
      </c>
      <c r="Q12" s="2080"/>
      <c r="R12" s="1547">
        <v>448848</v>
      </c>
      <c r="S12" s="1769"/>
      <c r="T12" s="1436">
        <v>-2.0254072648201671E-2</v>
      </c>
      <c r="U12" s="1439"/>
      <c r="V12" s="1446">
        <v>-9.9060268708726307E-2</v>
      </c>
      <c r="W12" s="1439"/>
      <c r="X12" s="1768"/>
      <c r="Y12" s="1549">
        <v>448848</v>
      </c>
      <c r="Z12" s="523"/>
      <c r="AA12" s="523"/>
    </row>
    <row r="13" spans="1:27" ht="15.75" customHeight="1" x14ac:dyDescent="0.2">
      <c r="A13" s="2142" t="s">
        <v>635</v>
      </c>
      <c r="B13" s="2143">
        <v>790393</v>
      </c>
      <c r="C13" s="2144"/>
      <c r="D13" s="1700">
        <v>825735</v>
      </c>
      <c r="E13" s="1700"/>
      <c r="F13" s="1701">
        <v>827249</v>
      </c>
      <c r="G13" s="1700"/>
      <c r="H13" s="1701">
        <v>812096</v>
      </c>
      <c r="I13" s="1700"/>
      <c r="J13" s="1702">
        <v>789806</v>
      </c>
      <c r="K13" s="1821"/>
      <c r="L13" s="1989">
        <v>7.4322048705632859E-4</v>
      </c>
      <c r="M13" s="2107"/>
      <c r="N13" s="1474">
        <v>-5.933168376294351E-2</v>
      </c>
      <c r="O13" s="1768"/>
      <c r="P13" s="2145">
        <v>790393</v>
      </c>
      <c r="Q13" s="2146"/>
      <c r="R13" s="1715">
        <v>789806</v>
      </c>
      <c r="S13" s="1769"/>
      <c r="T13" s="1629">
        <v>7.4322048705632859E-4</v>
      </c>
      <c r="U13" s="1538"/>
      <c r="V13" s="1436">
        <v>-5.933168376294351E-2</v>
      </c>
      <c r="W13" s="1538"/>
      <c r="X13" s="1768"/>
      <c r="Y13" s="1549">
        <v>789806</v>
      </c>
      <c r="Z13" s="523"/>
      <c r="AA13" s="523"/>
    </row>
    <row r="14" spans="1:27" ht="15.75" x14ac:dyDescent="0.2">
      <c r="A14" s="2147" t="s">
        <v>636</v>
      </c>
      <c r="B14" s="1551">
        <v>-181594</v>
      </c>
      <c r="C14" s="1551"/>
      <c r="D14" s="1551">
        <v>-181740</v>
      </c>
      <c r="E14" s="1551"/>
      <c r="F14" s="2116">
        <v>-187323</v>
      </c>
      <c r="G14" s="1551"/>
      <c r="H14" s="2116">
        <v>-185219</v>
      </c>
      <c r="I14" s="1551"/>
      <c r="J14" s="2137">
        <v>-180804</v>
      </c>
      <c r="K14" s="2116"/>
      <c r="L14" s="1989">
        <v>4.3693723590185751E-3</v>
      </c>
      <c r="M14" s="2107"/>
      <c r="N14" s="2148"/>
      <c r="O14" s="1551"/>
      <c r="P14" s="1553">
        <v>-181594</v>
      </c>
      <c r="Q14" s="1485"/>
      <c r="R14" s="1552">
        <v>-180804</v>
      </c>
      <c r="S14" s="1709"/>
      <c r="T14" s="1629">
        <v>4.3693723590185751E-3</v>
      </c>
      <c r="U14" s="1538"/>
      <c r="V14" s="2149"/>
      <c r="W14" s="1538"/>
      <c r="X14" s="1551"/>
      <c r="Y14" s="1554">
        <v>-180804</v>
      </c>
      <c r="Z14" s="523"/>
      <c r="AA14" s="523"/>
    </row>
    <row r="15" spans="1:27" ht="14.25" x14ac:dyDescent="0.2">
      <c r="A15" s="2142" t="s">
        <v>637</v>
      </c>
      <c r="B15" s="2150">
        <v>608799</v>
      </c>
      <c r="C15" s="2151"/>
      <c r="D15" s="2150">
        <v>643995</v>
      </c>
      <c r="E15" s="2151"/>
      <c r="F15" s="2150">
        <v>639926</v>
      </c>
      <c r="G15" s="2151"/>
      <c r="H15" s="2150">
        <v>626877</v>
      </c>
      <c r="I15" s="2151"/>
      <c r="J15" s="2152">
        <v>609002</v>
      </c>
      <c r="K15" s="2105"/>
      <c r="L15" s="1989">
        <v>-3.3333223864617789E-4</v>
      </c>
      <c r="M15" s="2107"/>
      <c r="N15" s="1989">
        <v>-5.9843935072295462E-2</v>
      </c>
      <c r="O15" s="2105"/>
      <c r="P15" s="2153">
        <v>608799</v>
      </c>
      <c r="Q15" s="1822"/>
      <c r="R15" s="1802">
        <v>609002</v>
      </c>
      <c r="S15" s="532"/>
      <c r="T15" s="1629">
        <v>-3.3333223864617789E-4</v>
      </c>
      <c r="U15" s="1538"/>
      <c r="V15" s="1629">
        <v>-5.9843935072295462E-2</v>
      </c>
      <c r="W15" s="1538"/>
      <c r="X15" s="532"/>
      <c r="Y15" s="1803">
        <v>609002</v>
      </c>
    </row>
    <row r="16" spans="1:27" s="523" customFormat="1" ht="15" thickBot="1" x14ac:dyDescent="0.25">
      <c r="A16" s="2142" t="s">
        <v>638</v>
      </c>
      <c r="B16" s="2150">
        <v>608799</v>
      </c>
      <c r="C16" s="2151"/>
      <c r="D16" s="2150">
        <v>670459</v>
      </c>
      <c r="E16" s="2151"/>
      <c r="F16" s="2150">
        <v>656648</v>
      </c>
      <c r="G16" s="2151"/>
      <c r="H16" s="2150">
        <v>651682</v>
      </c>
      <c r="I16" s="2151"/>
      <c r="J16" s="2152">
        <v>647551</v>
      </c>
      <c r="K16" s="2105"/>
      <c r="L16" s="2154">
        <v>-5.9843935072295462E-2</v>
      </c>
      <c r="M16" s="2107"/>
      <c r="N16" s="2141">
        <v>-5.9843935072295462E-2</v>
      </c>
      <c r="O16" s="2105"/>
      <c r="P16" s="2153">
        <v>608799</v>
      </c>
      <c r="Q16" s="1822"/>
      <c r="R16" s="1802">
        <v>647551</v>
      </c>
      <c r="S16" s="532"/>
      <c r="T16" s="2155">
        <v>-5.9843935072295462E-2</v>
      </c>
      <c r="U16" s="1538"/>
      <c r="V16" s="1536">
        <v>-5.9843935072295462E-2</v>
      </c>
      <c r="W16" s="1538"/>
      <c r="X16" s="532"/>
      <c r="Y16" s="1803">
        <v>647551</v>
      </c>
      <c r="AA16" s="564"/>
    </row>
    <row r="17" spans="1:27" ht="15" thickBot="1" x14ac:dyDescent="0.25">
      <c r="A17" s="2156"/>
      <c r="B17" s="2102"/>
      <c r="C17" s="2103"/>
      <c r="D17" s="2157"/>
      <c r="E17" s="2103"/>
      <c r="F17" s="2158"/>
      <c r="G17" s="2103"/>
      <c r="H17" s="2102"/>
      <c r="I17" s="2103"/>
      <c r="J17" s="2159"/>
      <c r="K17" s="2105"/>
      <c r="L17" s="2160"/>
      <c r="M17" s="2107"/>
      <c r="N17" s="2160"/>
      <c r="O17" s="2105"/>
      <c r="P17" s="2150"/>
      <c r="Q17" s="1772"/>
      <c r="R17" s="1784"/>
      <c r="S17" s="532"/>
      <c r="T17" s="2161"/>
      <c r="U17" s="1538"/>
      <c r="V17" s="2161"/>
      <c r="W17" s="1538"/>
      <c r="X17" s="532"/>
      <c r="Y17" s="1801"/>
    </row>
    <row r="18" spans="1:27" s="521" customFormat="1" ht="14.25" x14ac:dyDescent="0.2">
      <c r="A18" s="1841" t="s">
        <v>91</v>
      </c>
      <c r="B18" s="2162">
        <v>77883</v>
      </c>
      <c r="C18" s="2163"/>
      <c r="D18" s="2162">
        <v>76574</v>
      </c>
      <c r="E18" s="2162"/>
      <c r="F18" s="2162">
        <v>76038</v>
      </c>
      <c r="G18" s="2162"/>
      <c r="H18" s="2162">
        <v>75575</v>
      </c>
      <c r="I18" s="2164"/>
      <c r="J18" s="2165">
        <v>71403</v>
      </c>
      <c r="K18" s="2166"/>
      <c r="L18" s="2106">
        <v>9.0752489391201951E-2</v>
      </c>
      <c r="M18" s="2107"/>
      <c r="N18" s="2106">
        <v>7.7781417830469213E-3</v>
      </c>
      <c r="O18" s="2107"/>
      <c r="P18" s="2167">
        <v>77883</v>
      </c>
      <c r="Q18" s="2162"/>
      <c r="R18" s="2168">
        <v>71403</v>
      </c>
      <c r="S18" s="1537"/>
      <c r="T18" s="1499">
        <v>9.0752489391201951E-2</v>
      </c>
      <c r="U18" s="1439"/>
      <c r="V18" s="1499">
        <v>7.7781417830469213E-3</v>
      </c>
      <c r="W18" s="1439"/>
      <c r="X18" s="2169"/>
      <c r="Y18" s="2170">
        <v>71403</v>
      </c>
    </row>
    <row r="19" spans="1:27" s="521" customFormat="1" ht="14.25" x14ac:dyDescent="0.2">
      <c r="A19" s="1826" t="s">
        <v>42</v>
      </c>
      <c r="B19" s="1537">
        <v>160640</v>
      </c>
      <c r="C19" s="762"/>
      <c r="D19" s="1537">
        <v>169637</v>
      </c>
      <c r="E19" s="1537"/>
      <c r="F19" s="1537">
        <v>170676</v>
      </c>
      <c r="G19" s="1537"/>
      <c r="H19" s="1537">
        <v>166788</v>
      </c>
      <c r="I19" s="130"/>
      <c r="J19" s="2171">
        <v>164069</v>
      </c>
      <c r="K19" s="2166"/>
      <c r="L19" s="1474">
        <v>-2.0899743400642379E-2</v>
      </c>
      <c r="M19" s="2107"/>
      <c r="N19" s="1474">
        <v>-2.0899743400642379E-2</v>
      </c>
      <c r="O19" s="2107"/>
      <c r="P19" s="2172">
        <v>160640</v>
      </c>
      <c r="Q19" s="1537"/>
      <c r="R19" s="2173">
        <v>164069</v>
      </c>
      <c r="S19" s="1537"/>
      <c r="T19" s="1436">
        <v>-2.0899743400642379E-2</v>
      </c>
      <c r="U19" s="1439"/>
      <c r="V19" s="1436">
        <v>-2.0899743400642379E-2</v>
      </c>
      <c r="W19" s="1439"/>
      <c r="X19" s="532"/>
      <c r="Y19" s="1783">
        <v>164069</v>
      </c>
    </row>
    <row r="20" spans="1:27" s="521" customFormat="1" ht="14.25" x14ac:dyDescent="0.2">
      <c r="A20" s="1826" t="s">
        <v>634</v>
      </c>
      <c r="B20" s="1537">
        <v>370276</v>
      </c>
      <c r="C20" s="762"/>
      <c r="D20" s="1537">
        <v>397784</v>
      </c>
      <c r="E20" s="1537"/>
      <c r="F20" s="1537">
        <v>393212</v>
      </c>
      <c r="G20" s="1537"/>
      <c r="H20" s="1537">
        <v>384514</v>
      </c>
      <c r="I20" s="130"/>
      <c r="J20" s="2171">
        <v>373530</v>
      </c>
      <c r="K20" s="2166"/>
      <c r="L20" s="1474">
        <v>-8.7114823441223344E-3</v>
      </c>
      <c r="M20" s="2107"/>
      <c r="N20" s="1474">
        <v>-8.8450396790174857E-2</v>
      </c>
      <c r="O20" s="2107"/>
      <c r="P20" s="2172">
        <v>370276</v>
      </c>
      <c r="Q20" s="1537"/>
      <c r="R20" s="2173">
        <v>373530</v>
      </c>
      <c r="S20" s="1537"/>
      <c r="T20" s="1436">
        <v>-8.7114823441223344E-3</v>
      </c>
      <c r="U20" s="1439"/>
      <c r="V20" s="1436">
        <v>-8.8450396790174857E-2</v>
      </c>
      <c r="W20" s="1439"/>
      <c r="X20" s="532"/>
      <c r="Y20" s="1783">
        <v>373530</v>
      </c>
      <c r="Z20" s="559"/>
      <c r="AA20" s="559"/>
    </row>
    <row r="21" spans="1:27" ht="15" thickBot="1" x14ac:dyDescent="0.25">
      <c r="A21" s="2142" t="s">
        <v>639</v>
      </c>
      <c r="B21" s="2150">
        <v>608799</v>
      </c>
      <c r="C21" s="2151"/>
      <c r="D21" s="2150">
        <v>643995</v>
      </c>
      <c r="E21" s="2151"/>
      <c r="F21" s="2150">
        <v>639926</v>
      </c>
      <c r="G21" s="2151"/>
      <c r="H21" s="2150">
        <v>626877</v>
      </c>
      <c r="I21" s="2151"/>
      <c r="J21" s="2152">
        <v>609002</v>
      </c>
      <c r="K21" s="2105"/>
      <c r="L21" s="2174">
        <v>-3.3333223864617789E-4</v>
      </c>
      <c r="M21" s="2107"/>
      <c r="N21" s="2174">
        <v>-5.9843935072295462E-2</v>
      </c>
      <c r="O21" s="2105"/>
      <c r="P21" s="2153">
        <v>608799</v>
      </c>
      <c r="Q21" s="1822"/>
      <c r="R21" s="1802">
        <v>609002</v>
      </c>
      <c r="S21" s="532"/>
      <c r="T21" s="1629">
        <v>-3.3333223864617789E-4</v>
      </c>
      <c r="U21" s="1538"/>
      <c r="V21" s="1629">
        <v>-5.9843935072295462E-2</v>
      </c>
      <c r="W21" s="1538"/>
      <c r="X21" s="532"/>
      <c r="Y21" s="1803">
        <v>609002</v>
      </c>
    </row>
    <row r="22" spans="1:27" s="523" customFormat="1" ht="15" thickBot="1" x14ac:dyDescent="0.25">
      <c r="A22" s="2175"/>
      <c r="B22" s="2150"/>
      <c r="C22" s="2151"/>
      <c r="D22" s="2176"/>
      <c r="E22" s="2151"/>
      <c r="F22" s="2150"/>
      <c r="G22" s="2151"/>
      <c r="H22" s="2150"/>
      <c r="I22" s="2151"/>
      <c r="J22" s="2150"/>
      <c r="K22" s="2105"/>
      <c r="L22" s="2177"/>
      <c r="M22" s="2107"/>
      <c r="N22" s="2177"/>
      <c r="O22" s="2105"/>
      <c r="P22" s="2150"/>
      <c r="Q22" s="1822"/>
      <c r="R22" s="1801"/>
      <c r="S22" s="532"/>
      <c r="T22" s="2161"/>
      <c r="U22" s="1538"/>
      <c r="V22" s="2161"/>
      <c r="W22" s="1538"/>
      <c r="X22" s="532"/>
      <c r="Y22" s="1801"/>
      <c r="AA22" s="564"/>
    </row>
    <row r="23" spans="1:27" s="514" customFormat="1" ht="16.5" thickBot="1" x14ac:dyDescent="0.25">
      <c r="A23" s="2178" t="s">
        <v>640</v>
      </c>
      <c r="B23" s="1532">
        <v>124449</v>
      </c>
      <c r="C23" s="2179"/>
      <c r="D23" s="1532">
        <v>130091</v>
      </c>
      <c r="E23" s="1532"/>
      <c r="F23" s="1532">
        <v>127058</v>
      </c>
      <c r="G23" s="1532"/>
      <c r="H23" s="1532">
        <v>126271</v>
      </c>
      <c r="I23" s="1749"/>
      <c r="J23" s="2180">
        <v>123188</v>
      </c>
      <c r="K23" s="2166"/>
      <c r="L23" s="2181">
        <v>1.0236386661038432E-2</v>
      </c>
      <c r="M23" s="2107"/>
      <c r="N23" s="2181">
        <v>-5.210410846387703E-2</v>
      </c>
      <c r="O23" s="2107"/>
      <c r="P23" s="2182">
        <v>124449</v>
      </c>
      <c r="Q23" s="1532"/>
      <c r="R23" s="2180">
        <v>123188</v>
      </c>
      <c r="S23" s="1537"/>
      <c r="T23" s="1867">
        <v>1.0236386661038432E-2</v>
      </c>
      <c r="U23" s="1439"/>
      <c r="V23" s="1867">
        <v>-5.210410846387703E-2</v>
      </c>
      <c r="W23" s="1439"/>
      <c r="X23" s="532"/>
      <c r="Y23" s="1803">
        <v>123188</v>
      </c>
    </row>
    <row r="24" spans="1:27" x14ac:dyDescent="0.2">
      <c r="A24" s="512"/>
      <c r="B24" s="512"/>
      <c r="C24" s="512"/>
      <c r="D24" s="512"/>
      <c r="E24" s="512"/>
      <c r="F24" s="565"/>
      <c r="G24" s="523"/>
      <c r="H24" s="565"/>
      <c r="I24" s="523"/>
      <c r="J24" s="565"/>
      <c r="K24" s="530"/>
      <c r="L24" s="530"/>
      <c r="M24" s="530"/>
      <c r="N24" s="530"/>
      <c r="O24" s="564"/>
      <c r="P24" s="564"/>
      <c r="Q24" s="566"/>
      <c r="R24" s="521"/>
      <c r="S24" s="521"/>
      <c r="T24" s="521"/>
      <c r="U24" s="521"/>
      <c r="V24" s="521"/>
      <c r="X24" s="564"/>
      <c r="Y24" s="521"/>
      <c r="Z24" s="523"/>
      <c r="AA24" s="523"/>
    </row>
    <row r="25" spans="1:27" hidden="1" x14ac:dyDescent="0.2">
      <c r="A25" s="512"/>
      <c r="B25" s="512"/>
      <c r="C25" s="512"/>
      <c r="D25" s="512"/>
      <c r="E25" s="512"/>
      <c r="F25" s="565"/>
      <c r="G25" s="523"/>
      <c r="H25" s="565"/>
      <c r="I25" s="523"/>
      <c r="J25" s="565"/>
      <c r="K25" s="530"/>
      <c r="L25" s="530"/>
      <c r="M25" s="530"/>
      <c r="N25" s="530"/>
      <c r="O25" s="564"/>
      <c r="P25" s="564"/>
      <c r="Q25" s="566"/>
      <c r="R25" s="521"/>
      <c r="S25" s="521"/>
      <c r="T25" s="521"/>
      <c r="U25" s="521"/>
      <c r="V25" s="521"/>
      <c r="X25" s="564"/>
      <c r="Y25" s="521"/>
      <c r="Z25" s="523"/>
      <c r="AA25" s="523"/>
    </row>
    <row r="26" spans="1:27" hidden="1" x14ac:dyDescent="0.2">
      <c r="A26" s="512"/>
      <c r="B26" s="512"/>
      <c r="C26" s="512"/>
      <c r="D26" s="512"/>
      <c r="E26" s="512"/>
      <c r="F26" s="565"/>
      <c r="G26" s="523"/>
      <c r="H26" s="565"/>
      <c r="I26" s="523"/>
      <c r="J26" s="565"/>
      <c r="K26" s="530"/>
      <c r="L26" s="530"/>
      <c r="M26" s="530"/>
      <c r="N26" s="530"/>
      <c r="O26" s="564"/>
      <c r="P26" s="564"/>
      <c r="Q26" s="566"/>
      <c r="R26" s="521"/>
      <c r="S26" s="521"/>
      <c r="T26" s="521"/>
      <c r="U26" s="521"/>
      <c r="V26" s="521"/>
      <c r="X26" s="564"/>
      <c r="Y26" s="521"/>
      <c r="Z26" s="523"/>
      <c r="AA26" s="523"/>
    </row>
    <row r="27" spans="1:27" ht="14.25" hidden="1" x14ac:dyDescent="0.2">
      <c r="A27" s="1765" t="s">
        <v>641</v>
      </c>
      <c r="B27" s="512"/>
      <c r="C27" s="512"/>
      <c r="D27" s="2183"/>
      <c r="E27" s="512"/>
      <c r="F27" s="2183"/>
      <c r="G27" s="523"/>
      <c r="H27" s="2183"/>
      <c r="I27" s="523"/>
      <c r="J27" s="2183"/>
      <c r="K27" s="530"/>
      <c r="L27" s="530"/>
      <c r="M27" s="530"/>
      <c r="N27" s="530"/>
      <c r="O27" s="564"/>
      <c r="P27" s="564"/>
      <c r="Q27" s="566"/>
      <c r="R27" s="521"/>
      <c r="S27" s="521"/>
      <c r="T27" s="521"/>
      <c r="U27" s="521"/>
      <c r="V27" s="521"/>
      <c r="X27" s="564"/>
      <c r="Y27" s="521"/>
    </row>
    <row r="28" spans="1:27" s="521" customFormat="1" ht="14.25" hidden="1" x14ac:dyDescent="0.2">
      <c r="A28" s="1841" t="s">
        <v>91</v>
      </c>
      <c r="B28" s="2162">
        <v>71395</v>
      </c>
      <c r="C28" s="2163"/>
      <c r="D28" s="2162">
        <v>71395</v>
      </c>
      <c r="E28" s="2162"/>
      <c r="F28" s="2162">
        <v>71395</v>
      </c>
      <c r="G28" s="2162"/>
      <c r="H28" s="2162">
        <v>71395</v>
      </c>
      <c r="I28" s="2164"/>
      <c r="J28" s="2165">
        <v>71395</v>
      </c>
      <c r="K28" s="2166"/>
      <c r="L28" s="2106">
        <v>0</v>
      </c>
      <c r="M28" s="2107"/>
      <c r="N28" s="2106"/>
      <c r="O28" s="2107"/>
      <c r="P28" s="2167">
        <v>71395</v>
      </c>
      <c r="Q28" s="2162"/>
      <c r="R28" s="2168">
        <v>71395</v>
      </c>
      <c r="S28" s="1537"/>
      <c r="T28" s="1499">
        <v>0</v>
      </c>
      <c r="U28" s="1439"/>
      <c r="V28" s="1499"/>
      <c r="W28" s="1439"/>
      <c r="X28" s="2169"/>
      <c r="Y28" s="2170">
        <v>71395</v>
      </c>
    </row>
    <row r="29" spans="1:27" s="521" customFormat="1" ht="14.25" hidden="1" x14ac:dyDescent="0.2">
      <c r="A29" s="1826" t="s">
        <v>642</v>
      </c>
      <c r="B29" s="1537">
        <v>154070</v>
      </c>
      <c r="C29" s="762"/>
      <c r="D29" s="1537">
        <v>154070</v>
      </c>
      <c r="E29" s="1537"/>
      <c r="F29" s="1537">
        <v>154070</v>
      </c>
      <c r="G29" s="1537"/>
      <c r="H29" s="1537">
        <v>154070</v>
      </c>
      <c r="I29" s="130"/>
      <c r="J29" s="2171">
        <v>154070</v>
      </c>
      <c r="K29" s="2166"/>
      <c r="L29" s="1474">
        <v>0</v>
      </c>
      <c r="M29" s="2107"/>
      <c r="N29" s="1474"/>
      <c r="O29" s="2107"/>
      <c r="P29" s="2172">
        <v>154070</v>
      </c>
      <c r="Q29" s="1537"/>
      <c r="R29" s="2173">
        <v>154070</v>
      </c>
      <c r="S29" s="1537"/>
      <c r="T29" s="1436">
        <v>0</v>
      </c>
      <c r="U29" s="1439"/>
      <c r="V29" s="1436"/>
      <c r="W29" s="1439"/>
      <c r="X29" s="532"/>
      <c r="Y29" s="1783">
        <v>154070</v>
      </c>
    </row>
    <row r="30" spans="1:27" s="521" customFormat="1" ht="14.25" hidden="1" x14ac:dyDescent="0.2">
      <c r="A30" s="1826" t="s">
        <v>634</v>
      </c>
      <c r="B30" s="1537">
        <v>373182</v>
      </c>
      <c r="C30" s="762"/>
      <c r="D30" s="1537">
        <v>373182</v>
      </c>
      <c r="E30" s="1537"/>
      <c r="F30" s="1537">
        <v>373182</v>
      </c>
      <c r="G30" s="1537"/>
      <c r="H30" s="1537">
        <v>373182</v>
      </c>
      <c r="I30" s="130"/>
      <c r="J30" s="2171">
        <v>373182</v>
      </c>
      <c r="K30" s="2166"/>
      <c r="L30" s="1474">
        <v>0</v>
      </c>
      <c r="M30" s="2107"/>
      <c r="N30" s="1474"/>
      <c r="O30" s="2107"/>
      <c r="P30" s="2172">
        <v>373182</v>
      </c>
      <c r="Q30" s="1537"/>
      <c r="R30" s="2173">
        <v>373182</v>
      </c>
      <c r="S30" s="1537"/>
      <c r="T30" s="1436">
        <v>0</v>
      </c>
      <c r="U30" s="1439"/>
      <c r="V30" s="1436"/>
      <c r="W30" s="1439"/>
      <c r="X30" s="532"/>
      <c r="Y30" s="1783">
        <v>373182</v>
      </c>
      <c r="Z30" s="559"/>
      <c r="AA30" s="559"/>
    </row>
    <row r="31" spans="1:27" s="521" customFormat="1" ht="14.25" hidden="1" x14ac:dyDescent="0.2">
      <c r="A31" s="2184" t="s">
        <v>643</v>
      </c>
      <c r="B31" s="1537">
        <v>0</v>
      </c>
      <c r="C31" s="762"/>
      <c r="D31" s="1537">
        <v>0</v>
      </c>
      <c r="E31" s="1537"/>
      <c r="F31" s="1537">
        <v>0</v>
      </c>
      <c r="G31" s="1537"/>
      <c r="H31" s="1537">
        <v>0</v>
      </c>
      <c r="I31" s="130"/>
      <c r="J31" s="2171">
        <v>0</v>
      </c>
      <c r="K31" s="2166"/>
      <c r="L31" s="1474" t="s">
        <v>252</v>
      </c>
      <c r="M31" s="2107"/>
      <c r="N31" s="1474"/>
      <c r="O31" s="2107"/>
      <c r="P31" s="2172">
        <v>0</v>
      </c>
      <c r="Q31" s="1537"/>
      <c r="R31" s="2173">
        <v>0</v>
      </c>
      <c r="S31" s="1537"/>
      <c r="T31" s="1436" t="s">
        <v>252</v>
      </c>
      <c r="U31" s="1439"/>
      <c r="V31" s="1436"/>
      <c r="W31" s="1439"/>
      <c r="X31" s="532"/>
      <c r="Y31" s="1783"/>
      <c r="Z31" s="559"/>
      <c r="AA31" s="559"/>
    </row>
    <row r="32" spans="1:27" ht="14.25" hidden="1" x14ac:dyDescent="0.2">
      <c r="A32" s="2142" t="s">
        <v>644</v>
      </c>
      <c r="B32" s="2150">
        <v>598647</v>
      </c>
      <c r="C32" s="2151"/>
      <c r="D32" s="2150">
        <v>598647</v>
      </c>
      <c r="E32" s="2151"/>
      <c r="F32" s="2150">
        <v>598647</v>
      </c>
      <c r="G32" s="2151"/>
      <c r="H32" s="2150">
        <v>598647</v>
      </c>
      <c r="I32" s="2151"/>
      <c r="J32" s="2152">
        <v>598647</v>
      </c>
      <c r="K32" s="2105"/>
      <c r="L32" s="1989">
        <v>0</v>
      </c>
      <c r="M32" s="2107"/>
      <c r="N32" s="1989"/>
      <c r="O32" s="2105"/>
      <c r="P32" s="2153">
        <v>598647</v>
      </c>
      <c r="Q32" s="1822"/>
      <c r="R32" s="1802">
        <v>598647</v>
      </c>
      <c r="S32" s="532"/>
      <c r="T32" s="1529">
        <v>0</v>
      </c>
      <c r="U32" s="1538"/>
      <c r="V32" s="1529"/>
      <c r="W32" s="1538"/>
      <c r="X32" s="532"/>
      <c r="Y32" s="1803">
        <v>598647</v>
      </c>
    </row>
    <row r="33" spans="1:27" ht="14.25" hidden="1" x14ac:dyDescent="0.2">
      <c r="A33" s="2185" t="s">
        <v>645</v>
      </c>
      <c r="B33" s="2150">
        <v>-23952</v>
      </c>
      <c r="C33" s="2151"/>
      <c r="D33" s="2150">
        <v>-23952</v>
      </c>
      <c r="E33" s="2151"/>
      <c r="F33" s="2150">
        <v>-23952</v>
      </c>
      <c r="G33" s="2151"/>
      <c r="H33" s="2150">
        <v>-23952</v>
      </c>
      <c r="I33" s="2151"/>
      <c r="J33" s="2152">
        <v>-23952</v>
      </c>
      <c r="K33" s="2105"/>
      <c r="L33" s="1989">
        <v>0</v>
      </c>
      <c r="M33" s="2107"/>
      <c r="N33" s="1989"/>
      <c r="O33" s="2105"/>
      <c r="P33" s="2153">
        <v>-23952</v>
      </c>
      <c r="Q33" s="1822"/>
      <c r="R33" s="1802">
        <v>-23952</v>
      </c>
      <c r="S33" s="532"/>
      <c r="T33" s="1629">
        <v>0</v>
      </c>
      <c r="U33" s="1538"/>
      <c r="V33" s="1629"/>
      <c r="W33" s="1538"/>
      <c r="X33" s="532"/>
      <c r="Y33" s="1803"/>
    </row>
    <row r="34" spans="1:27" ht="15" hidden="1" thickBot="1" x14ac:dyDescent="0.25">
      <c r="A34" s="2142" t="s">
        <v>644</v>
      </c>
      <c r="B34" s="2150">
        <v>574695</v>
      </c>
      <c r="C34" s="2151"/>
      <c r="D34" s="2150">
        <v>574695</v>
      </c>
      <c r="E34" s="2151"/>
      <c r="F34" s="2150">
        <v>574695</v>
      </c>
      <c r="G34" s="2151"/>
      <c r="H34" s="2150">
        <v>574695</v>
      </c>
      <c r="I34" s="2151"/>
      <c r="J34" s="2152">
        <v>574695</v>
      </c>
      <c r="K34" s="2105"/>
      <c r="L34" s="1989">
        <v>0</v>
      </c>
      <c r="M34" s="2107"/>
      <c r="N34" s="1989"/>
      <c r="O34" s="2105"/>
      <c r="P34" s="2153">
        <v>574695</v>
      </c>
      <c r="Q34" s="1822"/>
      <c r="R34" s="1802">
        <v>574695</v>
      </c>
      <c r="S34" s="532"/>
      <c r="T34" s="1536">
        <v>0</v>
      </c>
      <c r="U34" s="1538"/>
      <c r="V34" s="1536"/>
      <c r="W34" s="1538"/>
      <c r="X34" s="532"/>
      <c r="Y34" s="1803">
        <v>598647</v>
      </c>
    </row>
    <row r="35" spans="1:27" s="523" customFormat="1" ht="29.25" hidden="1" thickBot="1" x14ac:dyDescent="0.25">
      <c r="A35" s="2142" t="s">
        <v>646</v>
      </c>
      <c r="B35" s="2150">
        <v>574695</v>
      </c>
      <c r="C35" s="2151"/>
      <c r="D35" s="2150">
        <v>574695</v>
      </c>
      <c r="E35" s="2151"/>
      <c r="F35" s="2150">
        <v>574695</v>
      </c>
      <c r="G35" s="2151"/>
      <c r="H35" s="2150">
        <v>574695</v>
      </c>
      <c r="I35" s="2151"/>
      <c r="J35" s="2152">
        <v>574695</v>
      </c>
      <c r="K35" s="2105"/>
      <c r="L35" s="1989">
        <v>0</v>
      </c>
      <c r="M35" s="2107"/>
      <c r="N35" s="1989"/>
      <c r="O35" s="2105"/>
      <c r="P35" s="2153">
        <v>574695</v>
      </c>
      <c r="Q35" s="1822"/>
      <c r="R35" s="1802">
        <v>574695</v>
      </c>
      <c r="S35" s="532"/>
      <c r="T35" s="1536">
        <v>0</v>
      </c>
      <c r="U35" s="1538"/>
      <c r="V35" s="1536"/>
      <c r="W35" s="1538"/>
      <c r="X35" s="532"/>
      <c r="Y35" s="1803">
        <v>574695</v>
      </c>
      <c r="AA35" s="564"/>
    </row>
    <row r="36" spans="1:27" ht="14.25" hidden="1" x14ac:dyDescent="0.2">
      <c r="A36" s="1765"/>
      <c r="B36" s="533"/>
      <c r="C36" s="1843"/>
      <c r="D36" s="533"/>
      <c r="E36" s="1843"/>
      <c r="F36" s="533"/>
      <c r="G36" s="2169"/>
      <c r="H36" s="533"/>
      <c r="I36" s="533"/>
      <c r="J36" s="533"/>
      <c r="K36" s="1767"/>
      <c r="L36" s="1439"/>
      <c r="M36" s="1439"/>
      <c r="N36" s="1439"/>
      <c r="O36" s="1538"/>
      <c r="P36" s="533"/>
      <c r="Q36" s="533"/>
      <c r="R36" s="533"/>
      <c r="S36" s="1551"/>
      <c r="T36" s="1439"/>
      <c r="U36" s="1439"/>
      <c r="V36" s="1439"/>
      <c r="W36" s="1439"/>
      <c r="X36" s="1767"/>
      <c r="Y36" s="533"/>
    </row>
    <row r="37" spans="1:27" ht="14.25" hidden="1" x14ac:dyDescent="0.2">
      <c r="A37" s="1765" t="s">
        <v>641</v>
      </c>
      <c r="B37" s="512"/>
      <c r="C37" s="512"/>
      <c r="D37" s="2183"/>
      <c r="E37" s="512"/>
      <c r="F37" s="2183"/>
      <c r="G37" s="523"/>
      <c r="H37" s="2183"/>
      <c r="I37" s="523"/>
      <c r="J37" s="2183"/>
      <c r="K37" s="530"/>
      <c r="L37" s="530"/>
      <c r="M37" s="530"/>
      <c r="N37" s="530"/>
      <c r="O37" s="564"/>
      <c r="P37" s="564"/>
      <c r="Q37" s="566"/>
      <c r="R37" s="521"/>
      <c r="S37" s="521"/>
      <c r="T37" s="521"/>
      <c r="U37" s="521"/>
      <c r="V37" s="521"/>
      <c r="X37" s="564"/>
      <c r="Y37" s="521"/>
    </row>
    <row r="38" spans="1:27" ht="14.25" hidden="1" x14ac:dyDescent="0.2">
      <c r="A38" s="1841" t="s">
        <v>91</v>
      </c>
      <c r="B38" s="2162">
        <v>71395</v>
      </c>
      <c r="C38" s="2163"/>
      <c r="D38" s="2162">
        <v>71395</v>
      </c>
      <c r="E38" s="2162"/>
      <c r="F38" s="2162">
        <v>71395</v>
      </c>
      <c r="G38" s="2162"/>
      <c r="H38" s="2162">
        <v>71395</v>
      </c>
      <c r="I38" s="2164"/>
      <c r="J38" s="2165">
        <v>71395</v>
      </c>
      <c r="K38" s="2166"/>
      <c r="L38" s="2106">
        <v>0</v>
      </c>
      <c r="M38" s="2107"/>
      <c r="N38" s="2106"/>
      <c r="O38" s="2107"/>
      <c r="P38" s="2167">
        <v>71395</v>
      </c>
      <c r="Q38" s="2162"/>
      <c r="R38" s="2168">
        <v>71395</v>
      </c>
      <c r="S38" s="1537"/>
      <c r="T38" s="1499">
        <v>0</v>
      </c>
      <c r="U38" s="1439"/>
      <c r="V38" s="1499"/>
      <c r="W38" s="1439"/>
      <c r="X38" s="2169"/>
      <c r="Y38" s="2170">
        <v>71395</v>
      </c>
    </row>
    <row r="39" spans="1:27" ht="14.25" hidden="1" x14ac:dyDescent="0.2">
      <c r="A39" s="1826" t="s">
        <v>642</v>
      </c>
      <c r="B39" s="1537">
        <v>130118</v>
      </c>
      <c r="C39" s="762"/>
      <c r="D39" s="1537">
        <v>130118</v>
      </c>
      <c r="E39" s="1537"/>
      <c r="F39" s="1537">
        <v>130118</v>
      </c>
      <c r="G39" s="1537"/>
      <c r="H39" s="1537">
        <v>130118</v>
      </c>
      <c r="I39" s="130"/>
      <c r="J39" s="2171">
        <v>130118</v>
      </c>
      <c r="K39" s="2166"/>
      <c r="L39" s="1474">
        <v>0</v>
      </c>
      <c r="M39" s="2107"/>
      <c r="N39" s="1474"/>
      <c r="O39" s="2107"/>
      <c r="P39" s="2172">
        <v>130118</v>
      </c>
      <c r="Q39" s="1537"/>
      <c r="R39" s="2173">
        <v>130118</v>
      </c>
      <c r="S39" s="1537"/>
      <c r="T39" s="1436">
        <v>0</v>
      </c>
      <c r="U39" s="1439"/>
      <c r="V39" s="1436"/>
      <c r="W39" s="1439"/>
      <c r="X39" s="532"/>
      <c r="Y39" s="1783">
        <v>154070</v>
      </c>
    </row>
    <row r="40" spans="1:27" ht="14.25" hidden="1" x14ac:dyDescent="0.2">
      <c r="A40" s="1826" t="s">
        <v>634</v>
      </c>
      <c r="B40" s="1537">
        <v>373182</v>
      </c>
      <c r="C40" s="762"/>
      <c r="D40" s="1537">
        <v>373182</v>
      </c>
      <c r="E40" s="1537"/>
      <c r="F40" s="1537">
        <v>373182</v>
      </c>
      <c r="G40" s="1537"/>
      <c r="H40" s="1537">
        <v>373182</v>
      </c>
      <c r="I40" s="130"/>
      <c r="J40" s="2171">
        <v>373182</v>
      </c>
      <c r="K40" s="2166"/>
      <c r="L40" s="1474">
        <v>0</v>
      </c>
      <c r="M40" s="2107"/>
      <c r="N40" s="1474"/>
      <c r="O40" s="2107"/>
      <c r="P40" s="2172">
        <v>373182</v>
      </c>
      <c r="Q40" s="1537"/>
      <c r="R40" s="2173">
        <v>373182</v>
      </c>
      <c r="S40" s="1537"/>
      <c r="T40" s="1436">
        <v>0</v>
      </c>
      <c r="U40" s="1439"/>
      <c r="V40" s="1436"/>
      <c r="W40" s="1439"/>
      <c r="X40" s="532"/>
      <c r="Y40" s="1783">
        <v>373182</v>
      </c>
    </row>
    <row r="41" spans="1:27" ht="14.25" hidden="1" x14ac:dyDescent="0.2">
      <c r="A41" s="2186" t="s">
        <v>643</v>
      </c>
      <c r="B41" s="2187">
        <v>0</v>
      </c>
      <c r="C41" s="2188"/>
      <c r="D41" s="2187">
        <v>0</v>
      </c>
      <c r="E41" s="2187"/>
      <c r="F41" s="2187">
        <v>0</v>
      </c>
      <c r="G41" s="2187"/>
      <c r="H41" s="2187">
        <v>0</v>
      </c>
      <c r="I41" s="1692"/>
      <c r="J41" s="1703">
        <v>0</v>
      </c>
      <c r="K41" s="2166"/>
      <c r="L41" s="2141" t="s">
        <v>252</v>
      </c>
      <c r="M41" s="2107"/>
      <c r="N41" s="2141"/>
      <c r="O41" s="2107"/>
      <c r="P41" s="2010">
        <v>0</v>
      </c>
      <c r="Q41" s="2187"/>
      <c r="R41" s="2189">
        <v>0</v>
      </c>
      <c r="S41" s="1537"/>
      <c r="T41" s="1446" t="s">
        <v>252</v>
      </c>
      <c r="U41" s="1439"/>
      <c r="V41" s="1446"/>
      <c r="W41" s="1439"/>
      <c r="X41" s="532"/>
      <c r="Y41" s="1835">
        <v>0</v>
      </c>
    </row>
    <row r="42" spans="1:27" ht="15" hidden="1" thickBot="1" x14ac:dyDescent="0.25">
      <c r="A42" s="2142" t="s">
        <v>644</v>
      </c>
      <c r="B42" s="2150">
        <v>574695</v>
      </c>
      <c r="C42" s="2151"/>
      <c r="D42" s="2150">
        <v>574695</v>
      </c>
      <c r="E42" s="2151"/>
      <c r="F42" s="2150">
        <v>574695</v>
      </c>
      <c r="G42" s="2151"/>
      <c r="H42" s="2150">
        <v>574695</v>
      </c>
      <c r="I42" s="2151"/>
      <c r="J42" s="2152">
        <v>574695</v>
      </c>
      <c r="K42" s="2105"/>
      <c r="L42" s="2190">
        <v>0</v>
      </c>
      <c r="M42" s="2107"/>
      <c r="N42" s="2190"/>
      <c r="O42" s="2105"/>
      <c r="P42" s="2153">
        <v>574695</v>
      </c>
      <c r="Q42" s="1822"/>
      <c r="R42" s="1802">
        <v>574695</v>
      </c>
      <c r="S42" s="532"/>
      <c r="T42" s="1536">
        <v>0</v>
      </c>
      <c r="U42" s="1538"/>
      <c r="V42" s="1536"/>
      <c r="W42" s="1538"/>
      <c r="X42" s="532"/>
      <c r="Y42" s="1803">
        <v>598647</v>
      </c>
    </row>
    <row r="43" spans="1:27" ht="14.25" hidden="1" x14ac:dyDescent="0.2">
      <c r="A43" s="1765"/>
      <c r="B43" s="533"/>
      <c r="C43" s="1843"/>
      <c r="D43" s="533"/>
      <c r="E43" s="1843"/>
      <c r="F43" s="533"/>
      <c r="G43" s="2169"/>
      <c r="H43" s="533"/>
      <c r="I43" s="533"/>
      <c r="J43" s="533"/>
      <c r="K43" s="1767"/>
      <c r="L43" s="1439"/>
      <c r="M43" s="1439"/>
      <c r="N43" s="1439"/>
      <c r="O43" s="1538"/>
      <c r="P43" s="533"/>
      <c r="Q43" s="533"/>
      <c r="R43" s="533"/>
      <c r="S43" s="1551"/>
      <c r="T43" s="1439"/>
      <c r="U43" s="1439"/>
      <c r="V43" s="1439"/>
      <c r="W43" s="1439"/>
      <c r="X43" s="1767"/>
      <c r="Y43" s="533"/>
    </row>
    <row r="44" spans="1:27" ht="14.25" hidden="1" x14ac:dyDescent="0.2">
      <c r="A44" s="1765" t="s">
        <v>647</v>
      </c>
      <c r="B44" s="512"/>
      <c r="C44" s="512"/>
      <c r="D44" s="2183"/>
      <c r="E44" s="512"/>
      <c r="F44" s="565"/>
      <c r="G44" s="523"/>
      <c r="H44" s="565"/>
      <c r="I44" s="523"/>
      <c r="J44" s="565"/>
      <c r="K44" s="530"/>
      <c r="L44" s="530"/>
      <c r="M44" s="530"/>
      <c r="N44" s="530"/>
      <c r="O44" s="564"/>
      <c r="P44" s="564"/>
      <c r="Q44" s="566"/>
      <c r="R44" s="521"/>
      <c r="S44" s="521"/>
      <c r="T44" s="521"/>
      <c r="U44" s="521"/>
      <c r="V44" s="521"/>
      <c r="X44" s="564"/>
      <c r="Y44" s="521"/>
    </row>
    <row r="45" spans="1:27" ht="14.25" hidden="1" x14ac:dyDescent="0.2">
      <c r="A45" s="1849" t="s">
        <v>648</v>
      </c>
      <c r="B45" s="2162">
        <v>199028</v>
      </c>
      <c r="C45" s="2163"/>
      <c r="D45" s="2162">
        <v>199028</v>
      </c>
      <c r="E45" s="2162"/>
      <c r="F45" s="2162">
        <v>199028</v>
      </c>
      <c r="G45" s="2162"/>
      <c r="H45" s="2162">
        <v>199028</v>
      </c>
      <c r="I45" s="2164"/>
      <c r="J45" s="2165">
        <v>199028</v>
      </c>
      <c r="K45" s="2166"/>
      <c r="L45" s="2106">
        <v>0</v>
      </c>
      <c r="M45" s="2107"/>
      <c r="N45" s="2106"/>
      <c r="O45" s="2107"/>
      <c r="P45" s="2167">
        <v>199028</v>
      </c>
      <c r="Q45" s="2162"/>
      <c r="R45" s="2168">
        <v>199028</v>
      </c>
      <c r="S45" s="1537"/>
      <c r="T45" s="1499">
        <v>0</v>
      </c>
      <c r="U45" s="1439"/>
      <c r="V45" s="1499"/>
      <c r="W45" s="1439"/>
      <c r="X45" s="532"/>
      <c r="Y45" s="1783">
        <v>199028</v>
      </c>
    </row>
    <row r="46" spans="1:27" ht="14.25" hidden="1" x14ac:dyDescent="0.2">
      <c r="A46" s="1826" t="s">
        <v>649</v>
      </c>
      <c r="B46" s="1537">
        <v>-23952</v>
      </c>
      <c r="C46" s="762"/>
      <c r="D46" s="1537">
        <v>-23952</v>
      </c>
      <c r="E46" s="1537"/>
      <c r="F46" s="1537">
        <v>-23952</v>
      </c>
      <c r="G46" s="1537"/>
      <c r="H46" s="1537">
        <v>-23952</v>
      </c>
      <c r="I46" s="130"/>
      <c r="J46" s="2171">
        <v>-23952</v>
      </c>
      <c r="K46" s="2166"/>
      <c r="L46" s="1474" t="s">
        <v>252</v>
      </c>
      <c r="M46" s="2107"/>
      <c r="N46" s="1474"/>
      <c r="O46" s="2107"/>
      <c r="P46" s="2172">
        <v>-23952</v>
      </c>
      <c r="Q46" s="1537"/>
      <c r="R46" s="2173">
        <v>-23952</v>
      </c>
      <c r="S46" s="1537"/>
      <c r="T46" s="1436" t="s">
        <v>252</v>
      </c>
      <c r="U46" s="1439"/>
      <c r="V46" s="1436"/>
      <c r="W46" s="1439"/>
      <c r="X46" s="532"/>
      <c r="Y46" s="1783"/>
    </row>
    <row r="47" spans="1:27" ht="14.25" hidden="1" x14ac:dyDescent="0.2">
      <c r="A47" s="1849" t="s">
        <v>648</v>
      </c>
      <c r="B47" s="2162">
        <v>175076</v>
      </c>
      <c r="C47" s="2163"/>
      <c r="D47" s="2162">
        <v>175076</v>
      </c>
      <c r="E47" s="2162"/>
      <c r="F47" s="2162">
        <v>175076</v>
      </c>
      <c r="G47" s="2162"/>
      <c r="H47" s="2162">
        <v>175076</v>
      </c>
      <c r="I47" s="2164"/>
      <c r="J47" s="2165">
        <v>175076</v>
      </c>
      <c r="K47" s="2166"/>
      <c r="L47" s="2106">
        <v>0</v>
      </c>
      <c r="M47" s="2107"/>
      <c r="N47" s="2106"/>
      <c r="O47" s="2107"/>
      <c r="P47" s="2167">
        <v>175076</v>
      </c>
      <c r="Q47" s="2162"/>
      <c r="R47" s="2168">
        <v>175076</v>
      </c>
      <c r="S47" s="1537"/>
      <c r="T47" s="1499">
        <v>0</v>
      </c>
      <c r="U47" s="1439"/>
      <c r="V47" s="1499"/>
      <c r="W47" s="1439"/>
      <c r="X47" s="532"/>
      <c r="Y47" s="2170">
        <v>175076</v>
      </c>
    </row>
    <row r="48" spans="1:27" ht="14.25" hidden="1" x14ac:dyDescent="0.2">
      <c r="A48" s="1789" t="s">
        <v>650</v>
      </c>
      <c r="B48" s="1537">
        <v>306118</v>
      </c>
      <c r="C48" s="762"/>
      <c r="D48" s="1537">
        <v>306118</v>
      </c>
      <c r="E48" s="1537"/>
      <c r="F48" s="1537">
        <v>306118</v>
      </c>
      <c r="G48" s="1537"/>
      <c r="H48" s="1537">
        <v>306118</v>
      </c>
      <c r="I48" s="130"/>
      <c r="J48" s="2171">
        <v>306118</v>
      </c>
      <c r="K48" s="2166"/>
      <c r="L48" s="1474">
        <v>0</v>
      </c>
      <c r="M48" s="2107"/>
      <c r="N48" s="1474"/>
      <c r="O48" s="2107"/>
      <c r="P48" s="2172">
        <v>306118</v>
      </c>
      <c r="Q48" s="1537"/>
      <c r="R48" s="2173">
        <v>306118</v>
      </c>
      <c r="S48" s="1537"/>
      <c r="T48" s="1436">
        <v>0</v>
      </c>
      <c r="U48" s="1444"/>
      <c r="V48" s="1436"/>
      <c r="W48" s="1444"/>
      <c r="X48" s="2169"/>
      <c r="Y48" s="2191">
        <v>306118</v>
      </c>
    </row>
    <row r="49" spans="1:25" s="521" customFormat="1" ht="15.75" hidden="1" collapsed="1" x14ac:dyDescent="0.2">
      <c r="A49" s="2192" t="s">
        <v>651</v>
      </c>
      <c r="B49" s="2187">
        <v>93501</v>
      </c>
      <c r="C49" s="2188"/>
      <c r="D49" s="2187">
        <v>93501</v>
      </c>
      <c r="E49" s="2187"/>
      <c r="F49" s="2187">
        <v>93501</v>
      </c>
      <c r="G49" s="2187"/>
      <c r="H49" s="2187">
        <v>93501</v>
      </c>
      <c r="I49" s="1692"/>
      <c r="J49" s="1703">
        <v>93501</v>
      </c>
      <c r="K49" s="2166"/>
      <c r="L49" s="2141">
        <v>0</v>
      </c>
      <c r="M49" s="2107"/>
      <c r="N49" s="2141"/>
      <c r="O49" s="2107"/>
      <c r="P49" s="2010">
        <v>93501</v>
      </c>
      <c r="Q49" s="2187"/>
      <c r="R49" s="2189">
        <v>93501</v>
      </c>
      <c r="S49" s="1537"/>
      <c r="T49" s="1446">
        <v>0</v>
      </c>
      <c r="U49" s="1439"/>
      <c r="V49" s="1446"/>
      <c r="W49" s="1439"/>
      <c r="X49" s="532"/>
      <c r="Y49" s="1835">
        <v>93501</v>
      </c>
    </row>
    <row r="50" spans="1:25" s="521" customFormat="1" ht="15" hidden="1" thickBot="1" x14ac:dyDescent="0.25">
      <c r="A50" s="2193" t="s">
        <v>644</v>
      </c>
      <c r="B50" s="1831">
        <v>574695</v>
      </c>
      <c r="C50" s="1820"/>
      <c r="D50" s="1831">
        <v>574695</v>
      </c>
      <c r="E50" s="1820"/>
      <c r="F50" s="1831">
        <v>574695</v>
      </c>
      <c r="G50" s="1820"/>
      <c r="H50" s="1831">
        <v>574695</v>
      </c>
      <c r="I50" s="1820"/>
      <c r="J50" s="1833">
        <v>574695</v>
      </c>
      <c r="K50" s="532"/>
      <c r="L50" s="1481">
        <v>0</v>
      </c>
      <c r="M50" s="1439"/>
      <c r="N50" s="1481"/>
      <c r="O50" s="532"/>
      <c r="P50" s="1834">
        <v>574695</v>
      </c>
      <c r="Q50" s="1820"/>
      <c r="R50" s="1833">
        <v>574695</v>
      </c>
      <c r="S50" s="532"/>
      <c r="T50" s="1536">
        <v>0</v>
      </c>
      <c r="U50" s="1538"/>
      <c r="V50" s="1536"/>
      <c r="W50" s="1538"/>
      <c r="X50" s="532"/>
      <c r="Y50" s="1835">
        <v>574695</v>
      </c>
    </row>
    <row r="51" spans="1:25" s="521" customFormat="1" ht="14.25" hidden="1" x14ac:dyDescent="0.2">
      <c r="A51" s="2194"/>
      <c r="B51" s="525"/>
      <c r="C51" s="532"/>
      <c r="D51" s="525"/>
      <c r="E51" s="532"/>
      <c r="F51" s="525"/>
      <c r="G51" s="532"/>
      <c r="H51" s="525"/>
      <c r="I51" s="532"/>
      <c r="J51" s="525"/>
      <c r="K51" s="532"/>
      <c r="L51" s="1439"/>
      <c r="M51" s="1439"/>
      <c r="N51" s="1439"/>
      <c r="O51" s="532"/>
      <c r="P51" s="525"/>
      <c r="Q51" s="532"/>
      <c r="R51" s="525"/>
      <c r="S51" s="532"/>
      <c r="T51" s="1538"/>
      <c r="U51" s="1538"/>
      <c r="V51" s="1538"/>
      <c r="W51" s="1538"/>
      <c r="X51" s="532"/>
      <c r="Y51" s="525"/>
    </row>
    <row r="52" spans="1:25" ht="15" thickBot="1" x14ac:dyDescent="0.25">
      <c r="A52" s="1765" t="s">
        <v>652</v>
      </c>
      <c r="B52" s="512"/>
      <c r="C52" s="512"/>
      <c r="D52" s="2183"/>
      <c r="E52" s="512"/>
      <c r="F52" s="565"/>
      <c r="G52" s="523"/>
      <c r="H52" s="565"/>
      <c r="I52" s="523"/>
      <c r="J52" s="565"/>
      <c r="K52" s="530"/>
      <c r="L52" s="530"/>
      <c r="M52" s="530"/>
      <c r="N52" s="530"/>
      <c r="O52" s="564"/>
      <c r="P52" s="564"/>
      <c r="Q52" s="566"/>
      <c r="R52" s="521"/>
      <c r="S52" s="521"/>
      <c r="T52" s="521"/>
      <c r="U52" s="521"/>
      <c r="V52" s="521"/>
      <c r="X52" s="564"/>
      <c r="Y52" s="521"/>
    </row>
    <row r="53" spans="1:25" ht="15.75" x14ac:dyDescent="0.2">
      <c r="A53" s="1841" t="s">
        <v>653</v>
      </c>
      <c r="B53" s="2162">
        <v>311746</v>
      </c>
      <c r="C53" s="2163"/>
      <c r="D53" s="2162">
        <v>326822</v>
      </c>
      <c r="E53" s="2162"/>
      <c r="F53" s="2162">
        <v>321772</v>
      </c>
      <c r="G53" s="2162"/>
      <c r="H53" s="2162">
        <v>316187</v>
      </c>
      <c r="I53" s="2164"/>
      <c r="J53" s="2165">
        <v>310607</v>
      </c>
      <c r="K53" s="2166"/>
      <c r="L53" s="2106">
        <v>3.6670132997647098E-3</v>
      </c>
      <c r="M53" s="2107"/>
      <c r="N53" s="2106">
        <v>-5.8753251410290086E-2</v>
      </c>
      <c r="O53" s="2107"/>
      <c r="P53" s="2167">
        <v>311746</v>
      </c>
      <c r="Q53" s="2162"/>
      <c r="R53" s="2168">
        <v>310607</v>
      </c>
      <c r="S53" s="1537"/>
      <c r="T53" s="1499">
        <v>3.6670132997647098E-3</v>
      </c>
      <c r="U53" s="1439"/>
      <c r="V53" s="1499">
        <v>-5.8753251410290086E-2</v>
      </c>
      <c r="W53" s="1439"/>
      <c r="X53" s="2169"/>
      <c r="Y53" s="2170">
        <v>310607</v>
      </c>
    </row>
    <row r="54" spans="1:25" ht="14.25" x14ac:dyDescent="0.2">
      <c r="A54" s="1826" t="s">
        <v>648</v>
      </c>
      <c r="B54" s="1537">
        <v>198194</v>
      </c>
      <c r="C54" s="762"/>
      <c r="D54" s="1537">
        <v>222341</v>
      </c>
      <c r="E54" s="1537"/>
      <c r="F54" s="1537">
        <v>221781</v>
      </c>
      <c r="G54" s="1537"/>
      <c r="H54" s="1537">
        <v>216502</v>
      </c>
      <c r="I54" s="130"/>
      <c r="J54" s="2171">
        <v>211092</v>
      </c>
      <c r="K54" s="2166"/>
      <c r="L54" s="1474">
        <v>-6.1101320751141719E-2</v>
      </c>
      <c r="M54" s="2107"/>
      <c r="N54" s="1474">
        <v>-0.11363891784985591</v>
      </c>
      <c r="O54" s="2107"/>
      <c r="P54" s="2172">
        <v>198194</v>
      </c>
      <c r="Q54" s="1537"/>
      <c r="R54" s="2173">
        <v>211092</v>
      </c>
      <c r="S54" s="1537"/>
      <c r="T54" s="1436">
        <v>-6.1101320751141719E-2</v>
      </c>
      <c r="U54" s="1439"/>
      <c r="V54" s="1436">
        <v>-0.11363891784985591</v>
      </c>
      <c r="W54" s="1439"/>
      <c r="X54" s="532"/>
      <c r="Y54" s="2191">
        <v>211092</v>
      </c>
    </row>
    <row r="55" spans="1:25" s="521" customFormat="1" ht="15.75" collapsed="1" x14ac:dyDescent="0.2">
      <c r="A55" s="2192" t="s">
        <v>654</v>
      </c>
      <c r="B55" s="2187">
        <v>98859</v>
      </c>
      <c r="C55" s="2188"/>
      <c r="D55" s="2187">
        <v>94832</v>
      </c>
      <c r="E55" s="2187"/>
      <c r="F55" s="2187">
        <v>96373</v>
      </c>
      <c r="G55" s="2187"/>
      <c r="H55" s="2187">
        <v>94188</v>
      </c>
      <c r="I55" s="1692"/>
      <c r="J55" s="1703">
        <v>87303</v>
      </c>
      <c r="K55" s="2166"/>
      <c r="L55" s="2141">
        <v>0.13236658534070989</v>
      </c>
      <c r="M55" s="2107"/>
      <c r="N55" s="2141">
        <v>6.9130549279465825E-2</v>
      </c>
      <c r="O55" s="2107"/>
      <c r="P55" s="2010">
        <v>98859</v>
      </c>
      <c r="Q55" s="2187"/>
      <c r="R55" s="2189">
        <v>87303</v>
      </c>
      <c r="S55" s="1537"/>
      <c r="T55" s="1446">
        <v>0.13236658534070989</v>
      </c>
      <c r="U55" s="1439"/>
      <c r="V55" s="1446">
        <v>6.9130549279465825E-2</v>
      </c>
      <c r="W55" s="1439"/>
      <c r="X55" s="532"/>
      <c r="Y55" s="1835">
        <v>87303</v>
      </c>
    </row>
    <row r="56" spans="1:25" s="521" customFormat="1" ht="15" thickBot="1" x14ac:dyDescent="0.25">
      <c r="A56" s="2193" t="s">
        <v>644</v>
      </c>
      <c r="B56" s="1831">
        <v>608799</v>
      </c>
      <c r="C56" s="1820"/>
      <c r="D56" s="1831">
        <v>643995</v>
      </c>
      <c r="E56" s="1820"/>
      <c r="F56" s="1831">
        <v>639926</v>
      </c>
      <c r="G56" s="1820"/>
      <c r="H56" s="1831">
        <v>626877</v>
      </c>
      <c r="I56" s="1820"/>
      <c r="J56" s="1833">
        <v>609002</v>
      </c>
      <c r="K56" s="532"/>
      <c r="L56" s="1481">
        <v>-3.3333223864617789E-4</v>
      </c>
      <c r="M56" s="1439"/>
      <c r="N56" s="1481">
        <v>-5.9843935072295462E-2</v>
      </c>
      <c r="O56" s="532"/>
      <c r="P56" s="1834">
        <v>608799</v>
      </c>
      <c r="Q56" s="1820"/>
      <c r="R56" s="1833">
        <v>609002</v>
      </c>
      <c r="S56" s="532"/>
      <c r="T56" s="1536">
        <v>-3.3333223864617789E-4</v>
      </c>
      <c r="U56" s="1538"/>
      <c r="V56" s="1536">
        <v>-5.9843935072295462E-2</v>
      </c>
      <c r="W56" s="1538"/>
      <c r="X56" s="532"/>
      <c r="Y56" s="1835">
        <v>609002</v>
      </c>
    </row>
    <row r="57" spans="1:25" s="521" customFormat="1" ht="14.25" x14ac:dyDescent="0.2">
      <c r="A57" s="2194"/>
      <c r="B57" s="525"/>
      <c r="C57" s="532"/>
      <c r="D57" s="525"/>
      <c r="E57" s="532"/>
      <c r="F57" s="525"/>
      <c r="G57" s="532"/>
      <c r="H57" s="525"/>
      <c r="I57" s="532"/>
      <c r="J57" s="525"/>
      <c r="K57" s="532"/>
      <c r="L57" s="1439"/>
      <c r="M57" s="1439"/>
      <c r="N57" s="1439"/>
      <c r="O57" s="532"/>
      <c r="P57" s="525"/>
      <c r="Q57" s="532"/>
      <c r="R57" s="525"/>
      <c r="S57" s="532"/>
      <c r="T57" s="1538"/>
      <c r="U57" s="1538"/>
      <c r="V57" s="1538"/>
      <c r="W57" s="1538"/>
      <c r="X57" s="532"/>
      <c r="Y57" s="525"/>
    </row>
    <row r="58" spans="1:25" s="514" customFormat="1" ht="15" hidden="1" thickBot="1" x14ac:dyDescent="0.25">
      <c r="A58" s="2195" t="s">
        <v>655</v>
      </c>
      <c r="B58" s="1532">
        <v>124449</v>
      </c>
      <c r="C58" s="2179"/>
      <c r="D58" s="1532">
        <v>130091</v>
      </c>
      <c r="E58" s="1532"/>
      <c r="F58" s="1532">
        <v>127058</v>
      </c>
      <c r="G58" s="1532"/>
      <c r="H58" s="1532">
        <v>126271</v>
      </c>
      <c r="I58" s="1749"/>
      <c r="J58" s="2180">
        <v>123188</v>
      </c>
      <c r="K58" s="2166"/>
      <c r="L58" s="2181">
        <v>1.0236386661038432E-2</v>
      </c>
      <c r="M58" s="2107"/>
      <c r="N58" s="2181"/>
      <c r="O58" s="2107"/>
      <c r="P58" s="2182">
        <v>124449</v>
      </c>
      <c r="Q58" s="1532"/>
      <c r="R58" s="2180">
        <v>123188</v>
      </c>
      <c r="S58" s="1537"/>
      <c r="T58" s="1867">
        <v>1.0236386661038432E-2</v>
      </c>
      <c r="U58" s="1439"/>
      <c r="V58" s="1867"/>
      <c r="W58" s="1439"/>
      <c r="X58" s="532"/>
      <c r="Y58" s="1803"/>
    </row>
    <row r="59" spans="1:25" s="514" customFormat="1" ht="14.25" hidden="1" x14ac:dyDescent="0.2">
      <c r="A59" s="2134"/>
      <c r="B59" s="1889"/>
      <c r="C59" s="1957"/>
      <c r="D59" s="2196"/>
      <c r="E59" s="1957"/>
      <c r="F59" s="1889"/>
      <c r="G59" s="1957"/>
      <c r="H59" s="1889"/>
      <c r="I59" s="1957"/>
      <c r="J59" s="1889"/>
      <c r="K59" s="1957"/>
      <c r="L59" s="1961"/>
      <c r="M59" s="1961"/>
      <c r="N59" s="1961"/>
      <c r="O59" s="1957"/>
      <c r="P59" s="1889"/>
      <c r="Q59" s="1957"/>
      <c r="R59" s="1889"/>
      <c r="S59" s="1957"/>
      <c r="T59" s="2028"/>
      <c r="U59" s="2028"/>
      <c r="V59" s="2028"/>
      <c r="W59" s="2028"/>
      <c r="X59" s="532"/>
      <c r="Y59" s="525"/>
    </row>
    <row r="60" spans="1:25" ht="15" collapsed="1" thickBot="1" x14ac:dyDescent="0.25">
      <c r="A60" s="2134" t="s">
        <v>656</v>
      </c>
      <c r="B60" s="2134"/>
      <c r="C60" s="2134"/>
      <c r="D60" s="2134"/>
      <c r="E60" s="2134"/>
      <c r="F60" s="2197"/>
      <c r="G60" s="2197"/>
      <c r="H60" s="2197"/>
      <c r="I60" s="2197"/>
      <c r="J60" s="2197"/>
      <c r="K60" s="2197"/>
      <c r="L60" s="2198"/>
      <c r="M60" s="2199"/>
      <c r="N60" s="2198"/>
      <c r="O60" s="2197"/>
      <c r="P60" s="2197"/>
      <c r="Q60" s="2197"/>
      <c r="R60" s="2197"/>
      <c r="S60" s="2197"/>
      <c r="T60" s="2197"/>
      <c r="U60" s="2197"/>
      <c r="V60" s="2197"/>
      <c r="W60" s="2197"/>
      <c r="X60" s="1817"/>
      <c r="Y60" s="1817"/>
    </row>
    <row r="61" spans="1:25" ht="14.25" x14ac:dyDescent="0.2">
      <c r="A61" s="2200" t="s">
        <v>657</v>
      </c>
      <c r="B61" s="2201">
        <v>643995</v>
      </c>
      <c r="C61" s="2202"/>
      <c r="D61" s="2201">
        <v>639926</v>
      </c>
      <c r="E61" s="2202"/>
      <c r="F61" s="2201">
        <v>626877</v>
      </c>
      <c r="G61" s="2203"/>
      <c r="H61" s="2201">
        <v>609002</v>
      </c>
      <c r="I61" s="2201"/>
      <c r="J61" s="2204">
        <v>584434</v>
      </c>
      <c r="K61" s="2205"/>
      <c r="L61" s="1499">
        <v>0.10191227751978849</v>
      </c>
      <c r="M61" s="1439"/>
      <c r="N61" s="1740"/>
      <c r="O61" s="1439"/>
      <c r="P61" s="2206">
        <v>609002</v>
      </c>
      <c r="Q61" s="2207"/>
      <c r="R61" s="2204">
        <v>554106</v>
      </c>
      <c r="S61" s="2208"/>
      <c r="T61" s="2209">
        <v>9.9071296827682787E-2</v>
      </c>
      <c r="U61" s="1961"/>
      <c r="V61" s="2210"/>
      <c r="W61" s="1961"/>
      <c r="X61" s="2169"/>
      <c r="Y61" s="2211">
        <v>554106</v>
      </c>
    </row>
    <row r="62" spans="1:25" ht="14.25" x14ac:dyDescent="0.2">
      <c r="A62" s="1844" t="s">
        <v>658</v>
      </c>
      <c r="B62" s="2212">
        <v>0</v>
      </c>
      <c r="C62" s="1905"/>
      <c r="D62" s="2212">
        <v>1306</v>
      </c>
      <c r="E62" s="1905"/>
      <c r="F62" s="2212">
        <v>0</v>
      </c>
      <c r="G62" s="2213"/>
      <c r="H62" s="2212">
        <v>0</v>
      </c>
      <c r="I62" s="2212"/>
      <c r="J62" s="2214">
        <v>0</v>
      </c>
      <c r="K62" s="2215"/>
      <c r="L62" s="1887" t="s">
        <v>252</v>
      </c>
      <c r="M62" s="1961"/>
      <c r="N62" s="2216"/>
      <c r="O62" s="1961"/>
      <c r="P62" s="2217">
        <v>1306</v>
      </c>
      <c r="Q62" s="2218"/>
      <c r="R62" s="2173">
        <v>0</v>
      </c>
      <c r="S62" s="2208"/>
      <c r="T62" s="1887" t="s">
        <v>252</v>
      </c>
      <c r="U62" s="1961"/>
      <c r="V62" s="2216"/>
      <c r="W62" s="1961"/>
      <c r="X62" s="2169"/>
      <c r="Y62" s="2219">
        <v>0</v>
      </c>
    </row>
    <row r="63" spans="1:25" ht="14.25" x14ac:dyDescent="0.2">
      <c r="A63" s="2220" t="s">
        <v>659</v>
      </c>
      <c r="B63" s="2212">
        <v>26306</v>
      </c>
      <c r="C63" s="2221"/>
      <c r="D63" s="2212">
        <v>27128</v>
      </c>
      <c r="E63" s="2221"/>
      <c r="F63" s="2212">
        <v>29102</v>
      </c>
      <c r="G63" s="1906"/>
      <c r="H63" s="2212">
        <v>36466</v>
      </c>
      <c r="I63" s="2222"/>
      <c r="J63" s="2214">
        <v>32243</v>
      </c>
      <c r="K63" s="2215"/>
      <c r="L63" s="1887">
        <v>-0.18413299010637973</v>
      </c>
      <c r="M63" s="1961"/>
      <c r="N63" s="2216"/>
      <c r="O63" s="1961"/>
      <c r="P63" s="2223">
        <v>119002</v>
      </c>
      <c r="Q63" s="2212"/>
      <c r="R63" s="2214">
        <v>121969</v>
      </c>
      <c r="S63" s="2208"/>
      <c r="T63" s="1887">
        <v>-2.4325853290590227E-2</v>
      </c>
      <c r="U63" s="1961"/>
      <c r="V63" s="2216"/>
      <c r="W63" s="1961"/>
      <c r="X63" s="2169"/>
      <c r="Y63" s="2191">
        <v>121969</v>
      </c>
    </row>
    <row r="64" spans="1:25" ht="14.25" x14ac:dyDescent="0.2">
      <c r="A64" s="2220" t="s">
        <v>660</v>
      </c>
      <c r="B64" s="2212">
        <v>223</v>
      </c>
      <c r="C64" s="2221"/>
      <c r="D64" s="2212">
        <v>-322</v>
      </c>
      <c r="E64" s="2221"/>
      <c r="F64" s="2212">
        <v>266</v>
      </c>
      <c r="G64" s="1906"/>
      <c r="H64" s="2212">
        <v>315</v>
      </c>
      <c r="I64" s="2222"/>
      <c r="J64" s="2214">
        <v>78</v>
      </c>
      <c r="K64" s="2215"/>
      <c r="L64" s="1887">
        <v>1.858974358974359</v>
      </c>
      <c r="M64" s="1961"/>
      <c r="N64" s="2216"/>
      <c r="O64" s="1961"/>
      <c r="P64" s="2223">
        <v>482</v>
      </c>
      <c r="Q64" s="2212"/>
      <c r="R64" s="2214">
        <v>1046</v>
      </c>
      <c r="S64" s="2208"/>
      <c r="T64" s="1887">
        <v>-0.53919694072657742</v>
      </c>
      <c r="U64" s="1961"/>
      <c r="V64" s="2216"/>
      <c r="W64" s="1961"/>
      <c r="X64" s="2169"/>
      <c r="Y64" s="2191">
        <v>1046</v>
      </c>
    </row>
    <row r="65" spans="1:27" ht="15.75" x14ac:dyDescent="0.2">
      <c r="A65" s="2220" t="s">
        <v>661</v>
      </c>
      <c r="B65" s="2212">
        <v>209</v>
      </c>
      <c r="C65" s="2221"/>
      <c r="D65" s="2212">
        <v>197</v>
      </c>
      <c r="E65" s="2221"/>
      <c r="F65" s="2212">
        <v>211</v>
      </c>
      <c r="G65" s="1906"/>
      <c r="H65" s="2212">
        <v>116</v>
      </c>
      <c r="I65" s="2222"/>
      <c r="J65" s="2214">
        <v>191</v>
      </c>
      <c r="K65" s="2215"/>
      <c r="L65" s="1887">
        <v>9.4240837696335067E-2</v>
      </c>
      <c r="M65" s="1961"/>
      <c r="N65" s="2216"/>
      <c r="O65" s="1961"/>
      <c r="P65" s="2223">
        <v>733</v>
      </c>
      <c r="Q65" s="2212"/>
      <c r="R65" s="2214">
        <v>661</v>
      </c>
      <c r="S65" s="2208"/>
      <c r="T65" s="1887">
        <v>0.1089258698940998</v>
      </c>
      <c r="U65" s="1961"/>
      <c r="V65" s="2216"/>
      <c r="W65" s="1961"/>
      <c r="X65" s="2169"/>
      <c r="Y65" s="2191">
        <v>661</v>
      </c>
    </row>
    <row r="66" spans="1:27" ht="14.25" x14ac:dyDescent="0.2">
      <c r="A66" s="2224" t="s">
        <v>662</v>
      </c>
      <c r="B66" s="2212">
        <v>-35692</v>
      </c>
      <c r="C66" s="2225"/>
      <c r="D66" s="2212">
        <v>-26555</v>
      </c>
      <c r="E66" s="2225"/>
      <c r="F66" s="2212">
        <v>-29487</v>
      </c>
      <c r="G66" s="1906"/>
      <c r="H66" s="2212">
        <v>-26920</v>
      </c>
      <c r="I66" s="2222"/>
      <c r="J66" s="2214">
        <v>-28866</v>
      </c>
      <c r="K66" s="2226"/>
      <c r="L66" s="1887">
        <v>0.2364719739485901</v>
      </c>
      <c r="M66" s="1961"/>
      <c r="N66" s="2216"/>
      <c r="O66" s="2028"/>
      <c r="P66" s="2223">
        <v>-118654</v>
      </c>
      <c r="Q66" s="2212"/>
      <c r="R66" s="2214">
        <v>-105396</v>
      </c>
      <c r="S66" s="2208"/>
      <c r="T66" s="1887">
        <v>0.1257922501802724</v>
      </c>
      <c r="U66" s="1961"/>
      <c r="V66" s="2216"/>
      <c r="W66" s="1961"/>
      <c r="X66" s="1821"/>
      <c r="Y66" s="2191">
        <v>-105396</v>
      </c>
    </row>
    <row r="67" spans="1:27" ht="14.25" x14ac:dyDescent="0.2">
      <c r="A67" s="2224" t="s">
        <v>663</v>
      </c>
      <c r="B67" s="2212">
        <v>-26242</v>
      </c>
      <c r="C67" s="2225"/>
      <c r="D67" s="2212">
        <v>2315</v>
      </c>
      <c r="E67" s="2225"/>
      <c r="F67" s="2212">
        <v>12957</v>
      </c>
      <c r="G67" s="1906"/>
      <c r="H67" s="2212">
        <v>7898</v>
      </c>
      <c r="I67" s="2222"/>
      <c r="J67" s="2214">
        <v>20922</v>
      </c>
      <c r="K67" s="2226"/>
      <c r="L67" s="1887" t="s">
        <v>252</v>
      </c>
      <c r="M67" s="1961"/>
      <c r="N67" s="2216"/>
      <c r="O67" s="2028"/>
      <c r="P67" s="2223">
        <v>-3072</v>
      </c>
      <c r="Q67" s="2212"/>
      <c r="R67" s="2214">
        <v>36616</v>
      </c>
      <c r="S67" s="2208"/>
      <c r="T67" s="1887" t="s">
        <v>252</v>
      </c>
      <c r="U67" s="1961"/>
      <c r="V67" s="2216"/>
      <c r="W67" s="1961"/>
      <c r="X67" s="1821"/>
      <c r="Y67" s="2191">
        <v>36616</v>
      </c>
    </row>
    <row r="68" spans="1:27" ht="15" thickBot="1" x14ac:dyDescent="0.25">
      <c r="A68" s="1845" t="s">
        <v>664</v>
      </c>
      <c r="B68" s="2227">
        <v>608799</v>
      </c>
      <c r="C68" s="1915"/>
      <c r="D68" s="2227">
        <v>643995</v>
      </c>
      <c r="E68" s="1915"/>
      <c r="F68" s="2227">
        <v>639926</v>
      </c>
      <c r="G68" s="2228"/>
      <c r="H68" s="2227">
        <v>626877</v>
      </c>
      <c r="I68" s="2227"/>
      <c r="J68" s="2229">
        <v>609002</v>
      </c>
      <c r="K68" s="2230"/>
      <c r="L68" s="2231">
        <v>-3.3333223864617789E-4</v>
      </c>
      <c r="M68" s="1961"/>
      <c r="N68" s="2231">
        <v>-5.9843935072295462E-2</v>
      </c>
      <c r="O68" s="2028"/>
      <c r="P68" s="2232">
        <v>608799</v>
      </c>
      <c r="Q68" s="2227"/>
      <c r="R68" s="2229">
        <v>609002</v>
      </c>
      <c r="S68" s="2208"/>
      <c r="T68" s="2231">
        <v>-3.3333223864617789E-4</v>
      </c>
      <c r="U68" s="1961"/>
      <c r="V68" s="2231">
        <v>-5.9843935072295462E-2</v>
      </c>
      <c r="W68" s="1961"/>
      <c r="X68" s="1767"/>
      <c r="Y68" s="1638">
        <v>609002</v>
      </c>
    </row>
    <row r="69" spans="1:27" ht="14.25" customHeight="1" x14ac:dyDescent="0.2">
      <c r="A69" s="2770" t="s">
        <v>665</v>
      </c>
      <c r="B69" s="2770"/>
      <c r="C69" s="2770"/>
      <c r="D69" s="2770"/>
      <c r="E69" s="2770"/>
      <c r="F69" s="2770"/>
      <c r="G69" s="2770"/>
      <c r="H69" s="2770"/>
      <c r="I69" s="2770"/>
      <c r="J69" s="2770"/>
      <c r="K69" s="2770"/>
      <c r="L69" s="2770"/>
      <c r="M69" s="2770"/>
      <c r="N69" s="2770"/>
      <c r="O69" s="2770"/>
      <c r="P69" s="2770"/>
      <c r="Q69" s="2770"/>
      <c r="R69" s="2770"/>
      <c r="S69" s="2770"/>
      <c r="T69" s="2233"/>
      <c r="U69" s="2233"/>
      <c r="V69" s="2233"/>
      <c r="W69" s="2233"/>
      <c r="X69" s="2234"/>
      <c r="Y69" s="2235"/>
      <c r="Z69" s="2235"/>
      <c r="AA69" s="2235"/>
    </row>
    <row r="70" spans="1:27" ht="14.25" customHeight="1" x14ac:dyDescent="0.2">
      <c r="A70" s="2770" t="s">
        <v>666</v>
      </c>
      <c r="B70" s="2770"/>
      <c r="C70" s="2770"/>
      <c r="D70" s="2770"/>
      <c r="E70" s="2770"/>
      <c r="F70" s="2770"/>
      <c r="G70" s="2770"/>
      <c r="H70" s="2770"/>
      <c r="I70" s="2770"/>
      <c r="J70" s="2770"/>
      <c r="K70" s="2770"/>
      <c r="L70" s="2770"/>
      <c r="M70" s="2770"/>
      <c r="N70" s="2770"/>
      <c r="O70" s="2770"/>
      <c r="P70" s="2770"/>
      <c r="Q70" s="2770"/>
      <c r="R70" s="2770"/>
      <c r="S70" s="2770"/>
      <c r="T70" s="2233"/>
      <c r="U70" s="2233"/>
      <c r="V70" s="2233"/>
      <c r="W70" s="2233"/>
      <c r="X70" s="2234"/>
      <c r="Y70" s="2235"/>
      <c r="Z70" s="2235"/>
      <c r="AA70" s="2235"/>
    </row>
    <row r="71" spans="1:27" ht="14.25" x14ac:dyDescent="0.2">
      <c r="A71" s="521" t="s">
        <v>667</v>
      </c>
      <c r="C71" s="521"/>
      <c r="D71" s="521"/>
      <c r="E71" s="521"/>
      <c r="F71" s="1877"/>
      <c r="G71" s="521"/>
      <c r="H71" s="1877"/>
      <c r="I71" s="521"/>
      <c r="J71" s="1877"/>
      <c r="K71" s="521"/>
      <c r="L71" s="1877"/>
      <c r="M71" s="1877"/>
      <c r="N71" s="1877"/>
      <c r="O71" s="521"/>
      <c r="P71" s="521"/>
      <c r="Q71" s="521"/>
      <c r="R71" s="521"/>
      <c r="S71" s="521"/>
      <c r="T71" s="1950"/>
      <c r="U71" s="1950"/>
      <c r="V71" s="1950"/>
      <c r="W71" s="1933"/>
    </row>
    <row r="72" spans="1:27" x14ac:dyDescent="0.2">
      <c r="A72" s="521" t="s">
        <v>668</v>
      </c>
      <c r="C72" s="521"/>
      <c r="D72" s="521"/>
      <c r="E72" s="521"/>
      <c r="F72" s="1877"/>
      <c r="G72" s="521"/>
      <c r="H72" s="1877"/>
      <c r="I72" s="521"/>
      <c r="J72" s="1877"/>
      <c r="K72" s="521"/>
      <c r="L72" s="1877"/>
      <c r="M72" s="1877"/>
      <c r="N72" s="1877"/>
      <c r="O72" s="521"/>
      <c r="P72" s="521"/>
      <c r="Q72" s="521"/>
      <c r="R72" s="521"/>
      <c r="S72" s="521"/>
      <c r="T72" s="1950"/>
      <c r="U72" s="1950"/>
      <c r="V72" s="1950"/>
      <c r="W72" s="1933"/>
    </row>
    <row r="73" spans="1:27" ht="14.25" x14ac:dyDescent="0.2">
      <c r="A73" s="521" t="s">
        <v>669</v>
      </c>
      <c r="C73" s="521"/>
      <c r="D73" s="521"/>
      <c r="E73" s="521"/>
      <c r="F73" s="1877"/>
      <c r="G73" s="521"/>
      <c r="H73" s="1877"/>
      <c r="I73" s="521"/>
      <c r="J73" s="1877"/>
      <c r="K73" s="521"/>
      <c r="L73" s="1877"/>
      <c r="M73" s="1877"/>
      <c r="N73" s="1877"/>
      <c r="O73" s="521"/>
      <c r="P73" s="521"/>
      <c r="Q73" s="521"/>
      <c r="R73" s="521"/>
      <c r="S73" s="521"/>
      <c r="T73" s="1950"/>
      <c r="U73" s="1950"/>
      <c r="V73" s="1950"/>
      <c r="W73" s="1933"/>
    </row>
    <row r="74" spans="1:27" x14ac:dyDescent="0.2">
      <c r="A74" s="2236"/>
      <c r="B74" s="1950"/>
      <c r="C74" s="1950"/>
      <c r="D74" s="1950"/>
      <c r="E74" s="1950"/>
      <c r="F74" s="1966"/>
      <c r="G74" s="1950"/>
      <c r="H74" s="1966"/>
      <c r="I74" s="1950"/>
      <c r="J74" s="1966"/>
      <c r="K74" s="1950"/>
      <c r="L74" s="1966"/>
      <c r="M74" s="1966"/>
      <c r="N74" s="1966"/>
      <c r="O74" s="1950"/>
      <c r="P74" s="1950"/>
      <c r="Q74" s="1950"/>
      <c r="R74" s="1950"/>
      <c r="S74" s="1950"/>
      <c r="T74" s="1950"/>
      <c r="U74" s="1950"/>
      <c r="V74" s="1950"/>
      <c r="W74" s="1933"/>
    </row>
    <row r="75" spans="1:27" x14ac:dyDescent="0.2">
      <c r="A75" s="1950"/>
      <c r="B75" s="2237"/>
      <c r="C75" s="1950"/>
      <c r="D75" s="2237"/>
      <c r="E75" s="1950"/>
      <c r="F75" s="2237"/>
      <c r="G75" s="1950"/>
      <c r="H75" s="2237"/>
      <c r="I75" s="1950"/>
      <c r="J75" s="2237"/>
      <c r="K75" s="1950"/>
      <c r="L75" s="1966"/>
      <c r="M75" s="1966"/>
      <c r="N75" s="1966"/>
      <c r="O75" s="1950"/>
      <c r="P75" s="2237"/>
      <c r="Q75" s="1950"/>
      <c r="R75" s="2237"/>
      <c r="S75" s="1950"/>
      <c r="T75" s="1950"/>
      <c r="U75" s="1950"/>
      <c r="V75" s="1950"/>
      <c r="W75" s="1933"/>
      <c r="Y75" s="599"/>
    </row>
    <row r="76" spans="1:27" x14ac:dyDescent="0.2">
      <c r="A76" s="1950"/>
      <c r="B76" s="1950"/>
      <c r="C76" s="1950"/>
      <c r="D76" s="1950"/>
      <c r="E76" s="1950"/>
      <c r="F76" s="1966"/>
      <c r="G76" s="1950"/>
      <c r="H76" s="1966"/>
      <c r="I76" s="1950"/>
      <c r="J76" s="1966"/>
      <c r="K76" s="1950"/>
      <c r="L76" s="1966"/>
      <c r="M76" s="1966"/>
      <c r="N76" s="1966"/>
      <c r="O76" s="1950"/>
      <c r="P76" s="1950"/>
      <c r="Q76" s="1950"/>
      <c r="R76" s="1950"/>
      <c r="S76" s="1950"/>
      <c r="T76" s="1950"/>
      <c r="U76" s="1950"/>
      <c r="V76" s="1950"/>
      <c r="W76" s="1933"/>
    </row>
    <row r="93" spans="2:2" x14ac:dyDescent="0.2">
      <c r="B93" s="559"/>
    </row>
  </sheetData>
  <mergeCells count="2">
    <mergeCell ref="A69:S69"/>
    <mergeCell ref="A70:S70"/>
  </mergeCells>
  <printOptions horizontalCentered="1"/>
  <pageMargins left="0.25" right="0.25" top="0.25" bottom="0" header="0" footer="0"/>
  <pageSetup scale="61" firstPageNumber="5" orientation="landscape" useFirstPageNumber="1" r:id="rId1"/>
  <headerFooter>
    <oddFooter>&amp;CPage 23&amp;RGLOBAL WEALTH AND ASSET MANAGEMENT (CONT'D)</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Z53"/>
  <sheetViews>
    <sheetView showGridLines="0" tabSelected="1" zoomScaleNormal="100" workbookViewId="0">
      <selection sqref="A1:XFD1048576"/>
    </sheetView>
  </sheetViews>
  <sheetFormatPr defaultColWidth="9.140625" defaultRowHeight="12.75" outlineLevelCol="1" x14ac:dyDescent="0.2"/>
  <cols>
    <col min="1" max="1" width="76.140625" style="513" customWidth="1"/>
    <col min="2" max="2" width="10.28515625" style="521" customWidth="1"/>
    <col min="3" max="3" width="2" style="513" customWidth="1"/>
    <col min="4" max="4" width="10.7109375" style="513" customWidth="1"/>
    <col min="5" max="5" width="2" style="513" customWidth="1"/>
    <col min="6" max="6" width="10.42578125" style="731" customWidth="1"/>
    <col min="7" max="7" width="1.42578125" style="513" customWidth="1"/>
    <col min="8" max="8" width="10.5703125" style="731" customWidth="1"/>
    <col min="9" max="9" width="1.85546875" style="513" customWidth="1"/>
    <col min="10" max="10" width="10" style="731" customWidth="1"/>
    <col min="11" max="11" width="1.85546875" style="513" customWidth="1"/>
    <col min="12" max="12" width="9.140625" style="731" customWidth="1"/>
    <col min="13" max="13" width="2" style="731" customWidth="1"/>
    <col min="14" max="14" width="9.140625" style="731" customWidth="1"/>
    <col min="15" max="15" width="2" style="513" customWidth="1" outlineLevel="1"/>
    <col min="16" max="16" width="10.28515625" style="513" customWidth="1" outlineLevel="1"/>
    <col min="17" max="17" width="1.7109375" style="513" customWidth="1" outlineLevel="1"/>
    <col min="18" max="18" width="10.28515625" style="513" customWidth="1" outlineLevel="1"/>
    <col min="19" max="19" width="2" style="513" customWidth="1" outlineLevel="1"/>
    <col min="20" max="20" width="9.7109375" style="513" customWidth="1" outlineLevel="1"/>
    <col min="21" max="21" width="1.85546875" style="513" customWidth="1" outlineLevel="1"/>
    <col min="22" max="22" width="9.7109375" style="513" customWidth="1" outlineLevel="1"/>
    <col min="23" max="23" width="1.140625" style="523" customWidth="1"/>
    <col min="24" max="24" width="1.28515625" style="513" hidden="1" customWidth="1" outlineLevel="1"/>
    <col min="25" max="25" width="10.42578125" style="513" hidden="1" customWidth="1" outlineLevel="1"/>
    <col min="26" max="26" width="1.140625" style="513" customWidth="1" collapsed="1"/>
    <col min="27" max="16384" width="9.140625" style="513"/>
  </cols>
  <sheetData>
    <row r="1" spans="1:26" s="548" customFormat="1" x14ac:dyDescent="0.2">
      <c r="A1" s="541"/>
      <c r="B1" s="542"/>
      <c r="C1" s="542"/>
      <c r="D1" s="542"/>
      <c r="E1" s="542"/>
      <c r="F1" s="542"/>
      <c r="G1" s="542"/>
      <c r="H1" s="542"/>
      <c r="I1" s="542"/>
      <c r="J1" s="542"/>
      <c r="K1" s="543"/>
      <c r="L1" s="543"/>
      <c r="M1" s="543"/>
      <c r="N1" s="543"/>
      <c r="O1" s="543"/>
      <c r="P1" s="543"/>
      <c r="Q1" s="543"/>
      <c r="R1" s="543"/>
      <c r="S1" s="543"/>
      <c r="T1" s="543"/>
      <c r="U1" s="543"/>
      <c r="V1" s="543"/>
      <c r="W1" s="543"/>
      <c r="X1" s="543"/>
      <c r="Y1" s="542"/>
      <c r="Z1" s="545"/>
    </row>
    <row r="2" spans="1:26" s="548" customFormat="1" ht="18" x14ac:dyDescent="0.25">
      <c r="A2" s="1760" t="s">
        <v>632</v>
      </c>
      <c r="B2" s="549"/>
      <c r="C2" s="549"/>
      <c r="D2" s="549"/>
      <c r="E2" s="549"/>
      <c r="F2" s="185"/>
      <c r="G2" s="185"/>
      <c r="H2" s="188"/>
      <c r="I2" s="523"/>
      <c r="J2" s="523"/>
      <c r="K2" s="523"/>
      <c r="L2" s="523"/>
      <c r="M2" s="523"/>
      <c r="N2" s="523"/>
      <c r="O2" s="523"/>
      <c r="P2" s="523"/>
      <c r="Q2" s="523"/>
      <c r="R2" s="523"/>
      <c r="S2" s="523"/>
      <c r="T2" s="523"/>
      <c r="U2" s="523"/>
      <c r="V2" s="523"/>
      <c r="W2" s="523"/>
      <c r="X2" s="523"/>
      <c r="Y2" s="546"/>
      <c r="Z2" s="551"/>
    </row>
    <row r="3" spans="1:26" s="548" customFormat="1" x14ac:dyDescent="0.2">
      <c r="A3" s="1761" t="s">
        <v>123</v>
      </c>
      <c r="B3" s="552"/>
      <c r="C3" s="552"/>
      <c r="D3" s="552"/>
      <c r="E3" s="552"/>
      <c r="F3" s="546"/>
      <c r="G3" s="546"/>
      <c r="H3" s="546"/>
      <c r="I3" s="546"/>
      <c r="J3" s="546"/>
      <c r="K3" s="523"/>
      <c r="L3" s="523"/>
      <c r="M3" s="523"/>
      <c r="N3" s="523"/>
      <c r="O3" s="523"/>
      <c r="P3" s="523"/>
      <c r="Q3" s="523"/>
      <c r="R3" s="523"/>
      <c r="S3" s="523"/>
      <c r="T3" s="523"/>
      <c r="U3" s="523"/>
      <c r="V3" s="523"/>
      <c r="W3" s="523"/>
      <c r="X3" s="523"/>
      <c r="Y3" s="546"/>
      <c r="Z3" s="551"/>
    </row>
    <row r="4" spans="1:26" s="548" customFormat="1" ht="15" x14ac:dyDescent="0.2">
      <c r="A4" s="553"/>
      <c r="B4" s="1402" t="s">
        <v>968</v>
      </c>
      <c r="C4" s="1762"/>
      <c r="D4" s="1402" t="s">
        <v>968</v>
      </c>
      <c r="E4" s="1762"/>
      <c r="F4" s="1402" t="s">
        <v>968</v>
      </c>
      <c r="G4" s="1404"/>
      <c r="H4" s="1402" t="s">
        <v>968</v>
      </c>
      <c r="I4" s="1404"/>
      <c r="J4" s="1402" t="s">
        <v>967</v>
      </c>
      <c r="K4" s="191"/>
      <c r="L4" s="43" t="s">
        <v>969</v>
      </c>
      <c r="M4" s="43"/>
      <c r="N4" s="43" t="s">
        <v>969</v>
      </c>
      <c r="O4" s="194"/>
      <c r="P4" s="191" t="s">
        <v>31</v>
      </c>
      <c r="Q4" s="191"/>
      <c r="R4" s="191" t="s">
        <v>31</v>
      </c>
      <c r="S4" s="195"/>
      <c r="T4" s="43" t="s">
        <v>970</v>
      </c>
      <c r="U4" s="43"/>
      <c r="V4" s="43" t="s">
        <v>970</v>
      </c>
      <c r="W4" s="43"/>
      <c r="X4" s="194"/>
      <c r="Y4" s="193" t="s">
        <v>32</v>
      </c>
      <c r="Z4" s="551"/>
    </row>
    <row r="5" spans="1:26" ht="15" x14ac:dyDescent="0.2">
      <c r="A5" s="556"/>
      <c r="B5" s="1402" t="s">
        <v>29</v>
      </c>
      <c r="C5" s="1763"/>
      <c r="D5" s="1402" t="s">
        <v>860</v>
      </c>
      <c r="E5" s="1763"/>
      <c r="F5" s="1402" t="s">
        <v>861</v>
      </c>
      <c r="G5" s="1402"/>
      <c r="H5" s="1402" t="s">
        <v>862</v>
      </c>
      <c r="I5" s="1402"/>
      <c r="J5" s="1402" t="s">
        <v>29</v>
      </c>
      <c r="K5" s="191"/>
      <c r="L5" s="43" t="s">
        <v>33</v>
      </c>
      <c r="M5" s="43"/>
      <c r="N5" s="43" t="s">
        <v>33</v>
      </c>
      <c r="O5" s="194"/>
      <c r="P5" s="191" t="s">
        <v>968</v>
      </c>
      <c r="Q5" s="191"/>
      <c r="R5" s="191" t="s">
        <v>967</v>
      </c>
      <c r="S5" s="191"/>
      <c r="T5" s="43" t="s">
        <v>33</v>
      </c>
      <c r="U5" s="43"/>
      <c r="V5" s="43" t="s">
        <v>33</v>
      </c>
      <c r="W5" s="43"/>
      <c r="X5" s="194"/>
      <c r="Y5" s="191" t="s">
        <v>967</v>
      </c>
      <c r="Z5" s="558"/>
    </row>
    <row r="6" spans="1:26" ht="15" x14ac:dyDescent="0.2">
      <c r="A6" s="556"/>
      <c r="B6" s="1402"/>
      <c r="C6" s="1763"/>
      <c r="D6" s="1402"/>
      <c r="E6" s="1763"/>
      <c r="F6" s="1402"/>
      <c r="G6" s="1402"/>
      <c r="H6" s="1402"/>
      <c r="I6" s="1402"/>
      <c r="J6" s="1402"/>
      <c r="K6" s="191"/>
      <c r="L6" s="43" t="s">
        <v>971</v>
      </c>
      <c r="M6" s="43"/>
      <c r="N6" s="43" t="s">
        <v>971</v>
      </c>
      <c r="O6" s="194"/>
      <c r="P6" s="191"/>
      <c r="Q6" s="191"/>
      <c r="R6" s="191"/>
      <c r="S6" s="191"/>
      <c r="T6" s="43" t="s">
        <v>972</v>
      </c>
      <c r="U6" s="43"/>
      <c r="V6" s="43" t="s">
        <v>972</v>
      </c>
      <c r="W6" s="43"/>
      <c r="X6" s="194"/>
      <c r="Y6" s="191"/>
      <c r="Z6" s="558"/>
    </row>
    <row r="7" spans="1:26" ht="15.75" thickBot="1" x14ac:dyDescent="0.25">
      <c r="A7" s="560"/>
      <c r="B7" s="1764"/>
      <c r="C7" s="1764"/>
      <c r="D7" s="1764"/>
      <c r="E7" s="1764"/>
      <c r="F7" s="562"/>
      <c r="G7" s="562"/>
      <c r="H7" s="562"/>
      <c r="I7" s="562"/>
      <c r="J7" s="562"/>
      <c r="K7" s="206"/>
      <c r="L7" s="203" t="s">
        <v>94</v>
      </c>
      <c r="M7" s="203"/>
      <c r="N7" s="203" t="s">
        <v>95</v>
      </c>
      <c r="O7" s="204"/>
      <c r="P7" s="562"/>
      <c r="Q7" s="562"/>
      <c r="R7" s="562"/>
      <c r="S7" s="206"/>
      <c r="T7" s="203" t="s">
        <v>94</v>
      </c>
      <c r="U7" s="203"/>
      <c r="V7" s="203" t="s">
        <v>95</v>
      </c>
      <c r="W7" s="203"/>
      <c r="X7" s="204"/>
      <c r="Y7" s="562"/>
      <c r="Z7" s="563"/>
    </row>
    <row r="8" spans="1:26" x14ac:dyDescent="0.2">
      <c r="A8" s="512"/>
      <c r="B8" s="512"/>
      <c r="C8" s="512"/>
      <c r="D8" s="512"/>
      <c r="E8" s="512"/>
      <c r="F8" s="565"/>
      <c r="G8" s="523"/>
      <c r="H8" s="565"/>
      <c r="I8" s="523"/>
      <c r="J8" s="565"/>
      <c r="K8" s="530"/>
      <c r="L8" s="530"/>
      <c r="M8" s="530"/>
      <c r="N8" s="530"/>
      <c r="O8" s="564"/>
      <c r="P8" s="564"/>
      <c r="Q8" s="566"/>
      <c r="R8" s="521"/>
      <c r="S8" s="521"/>
      <c r="T8" s="521"/>
      <c r="U8" s="521"/>
      <c r="V8" s="521"/>
      <c r="X8" s="564"/>
      <c r="Y8" s="521"/>
      <c r="Z8" s="523"/>
    </row>
    <row r="9" spans="1:26" ht="14.25" hidden="1" x14ac:dyDescent="0.2">
      <c r="A9" s="2238" t="s">
        <v>670</v>
      </c>
      <c r="B9" s="2238"/>
      <c r="C9" s="2238"/>
      <c r="D9" s="2238"/>
      <c r="E9" s="2238"/>
      <c r="F9" s="2239"/>
      <c r="G9" s="2239"/>
      <c r="H9" s="2239"/>
      <c r="I9" s="2239"/>
      <c r="J9" s="2239"/>
      <c r="K9" s="2239"/>
      <c r="L9" s="2239"/>
      <c r="M9" s="2239"/>
      <c r="N9" s="2239"/>
      <c r="O9" s="2239"/>
      <c r="P9" s="2239"/>
      <c r="Q9" s="2239"/>
      <c r="R9" s="2239"/>
      <c r="S9" s="2239"/>
      <c r="T9" s="2239"/>
      <c r="U9" s="2239"/>
      <c r="V9" s="2239"/>
      <c r="W9" s="1817"/>
      <c r="X9" s="2239"/>
      <c r="Y9" s="2239"/>
    </row>
    <row r="10" spans="1:26" ht="14.25" hidden="1" x14ac:dyDescent="0.2">
      <c r="A10" s="2240" t="s">
        <v>91</v>
      </c>
      <c r="B10" s="2241">
        <v>1078</v>
      </c>
      <c r="C10" s="2242"/>
      <c r="D10" s="2241">
        <v>1008</v>
      </c>
      <c r="E10" s="2242"/>
      <c r="F10" s="2241">
        <v>1612</v>
      </c>
      <c r="G10" s="2243"/>
      <c r="H10" s="2241">
        <v>2008</v>
      </c>
      <c r="I10" s="2241"/>
      <c r="J10" s="2244">
        <v>2298</v>
      </c>
      <c r="K10" s="2245"/>
      <c r="L10" s="1740">
        <v>-0.53089643167972156</v>
      </c>
      <c r="M10" s="2246"/>
      <c r="N10" s="2246"/>
      <c r="O10" s="2247"/>
      <c r="P10" s="2248">
        <v>5706</v>
      </c>
      <c r="Q10" s="2249"/>
      <c r="R10" s="2250">
        <v>6636</v>
      </c>
      <c r="S10" s="2251"/>
      <c r="T10" s="1740">
        <v>-0.14014466546112114</v>
      </c>
      <c r="U10" s="2252"/>
      <c r="V10" s="2252"/>
      <c r="W10" s="1444"/>
      <c r="X10" s="2253"/>
      <c r="Y10" s="2254">
        <v>6636</v>
      </c>
    </row>
    <row r="11" spans="1:26" ht="14.25" hidden="1" x14ac:dyDescent="0.2">
      <c r="A11" s="2255" t="s">
        <v>642</v>
      </c>
      <c r="B11" s="2256">
        <v>-666</v>
      </c>
      <c r="C11" s="2257"/>
      <c r="D11" s="2256">
        <v>-1491</v>
      </c>
      <c r="E11" s="2257"/>
      <c r="F11" s="2256">
        <v>694</v>
      </c>
      <c r="G11" s="2257"/>
      <c r="H11" s="2256">
        <v>3461</v>
      </c>
      <c r="I11" s="2257"/>
      <c r="J11" s="2258">
        <v>723</v>
      </c>
      <c r="K11" s="2257"/>
      <c r="L11" s="1666" t="s">
        <v>252</v>
      </c>
      <c r="M11" s="2246"/>
      <c r="N11" s="2246"/>
      <c r="O11" s="2257"/>
      <c r="P11" s="2259">
        <v>1998</v>
      </c>
      <c r="Q11" s="2257"/>
      <c r="R11" s="2258">
        <v>3725</v>
      </c>
      <c r="S11" s="2257"/>
      <c r="T11" s="2101">
        <v>-0.46362416107382554</v>
      </c>
      <c r="U11" s="2260"/>
      <c r="V11" s="2260"/>
      <c r="W11" s="1538"/>
      <c r="X11" s="2257"/>
      <c r="Y11" s="2261">
        <v>3725</v>
      </c>
    </row>
    <row r="12" spans="1:26" ht="14.25" hidden="1" x14ac:dyDescent="0.2">
      <c r="A12" s="2255" t="s">
        <v>634</v>
      </c>
      <c r="B12" s="2256">
        <v>-9366</v>
      </c>
      <c r="C12" s="2257"/>
      <c r="D12" s="2256">
        <v>931</v>
      </c>
      <c r="E12" s="2257"/>
      <c r="F12" s="2256">
        <v>-2214</v>
      </c>
      <c r="G12" s="2257"/>
      <c r="H12" s="2256">
        <v>4508</v>
      </c>
      <c r="I12" s="2257"/>
      <c r="J12" s="2258">
        <v>625</v>
      </c>
      <c r="K12" s="2257"/>
      <c r="L12" s="1666" t="s">
        <v>252</v>
      </c>
      <c r="M12" s="2246"/>
      <c r="N12" s="2246"/>
      <c r="O12" s="2257"/>
      <c r="P12" s="2259">
        <v>-6141</v>
      </c>
      <c r="Q12" s="2257"/>
      <c r="R12" s="2258">
        <v>7919</v>
      </c>
      <c r="S12" s="2257"/>
      <c r="T12" s="2101" t="s">
        <v>252</v>
      </c>
      <c r="U12" s="2260"/>
      <c r="V12" s="2260"/>
      <c r="W12" s="1538"/>
      <c r="X12" s="2257"/>
      <c r="Y12" s="2261">
        <v>7919</v>
      </c>
    </row>
    <row r="13" spans="1:26" ht="14.25" hidden="1" x14ac:dyDescent="0.2">
      <c r="A13" s="2262" t="s">
        <v>671</v>
      </c>
      <c r="B13" s="2263">
        <v>-8954</v>
      </c>
      <c r="C13" s="2264"/>
      <c r="D13" s="2263">
        <v>448</v>
      </c>
      <c r="E13" s="2264"/>
      <c r="F13" s="2263">
        <v>92</v>
      </c>
      <c r="G13" s="2264"/>
      <c r="H13" s="2263">
        <v>9977</v>
      </c>
      <c r="I13" s="2264"/>
      <c r="J13" s="2265">
        <v>3646</v>
      </c>
      <c r="K13" s="2257"/>
      <c r="L13" s="2084" t="s">
        <v>252</v>
      </c>
      <c r="M13" s="2246"/>
      <c r="N13" s="2246"/>
      <c r="O13" s="2257"/>
      <c r="P13" s="2266">
        <v>1563</v>
      </c>
      <c r="Q13" s="2264"/>
      <c r="R13" s="2265">
        <v>18280</v>
      </c>
      <c r="S13" s="2257"/>
      <c r="T13" s="2149">
        <v>-0.91449671772428887</v>
      </c>
      <c r="U13" s="2260"/>
      <c r="V13" s="2260"/>
      <c r="W13" s="1538"/>
      <c r="X13" s="2257"/>
      <c r="Y13" s="2267">
        <v>18280</v>
      </c>
    </row>
    <row r="14" spans="1:26" ht="14.25" hidden="1" x14ac:dyDescent="0.2">
      <c r="A14" s="2268" t="s">
        <v>645</v>
      </c>
      <c r="B14" s="2256">
        <v>0</v>
      </c>
      <c r="C14" s="2257"/>
      <c r="D14" s="2256">
        <v>0</v>
      </c>
      <c r="E14" s="2257"/>
      <c r="F14" s="2256">
        <v>0</v>
      </c>
      <c r="G14" s="2257"/>
      <c r="H14" s="2256">
        <v>0</v>
      </c>
      <c r="I14" s="2257"/>
      <c r="J14" s="2258">
        <v>-143</v>
      </c>
      <c r="K14" s="2257"/>
      <c r="L14" s="1666" t="s">
        <v>252</v>
      </c>
      <c r="M14" s="2246"/>
      <c r="N14" s="2246"/>
      <c r="O14" s="2257"/>
      <c r="P14" s="2266">
        <v>0</v>
      </c>
      <c r="Q14" s="2264"/>
      <c r="R14" s="2265">
        <v>0</v>
      </c>
      <c r="S14" s="2257"/>
      <c r="T14" s="2101" t="s">
        <v>252</v>
      </c>
      <c r="U14" s="2260"/>
      <c r="V14" s="2260"/>
      <c r="W14" s="1538"/>
      <c r="X14" s="2257"/>
      <c r="Y14" s="2261">
        <v>0</v>
      </c>
    </row>
    <row r="15" spans="1:26" ht="15" hidden="1" thickBot="1" x14ac:dyDescent="0.25">
      <c r="A15" s="2262" t="s">
        <v>671</v>
      </c>
      <c r="B15" s="2263">
        <v>-8954</v>
      </c>
      <c r="C15" s="2264"/>
      <c r="D15" s="2263">
        <v>448</v>
      </c>
      <c r="E15" s="2264"/>
      <c r="F15" s="2263">
        <v>92</v>
      </c>
      <c r="G15" s="2264"/>
      <c r="H15" s="2263">
        <v>9977</v>
      </c>
      <c r="I15" s="2264"/>
      <c r="J15" s="2265">
        <v>3503</v>
      </c>
      <c r="K15" s="2257"/>
      <c r="L15" s="2084" t="s">
        <v>252</v>
      </c>
      <c r="M15" s="2246"/>
      <c r="N15" s="2246"/>
      <c r="O15" s="2257"/>
      <c r="P15" s="2269">
        <v>1563</v>
      </c>
      <c r="Q15" s="2270"/>
      <c r="R15" s="2271">
        <v>18280</v>
      </c>
      <c r="S15" s="2257"/>
      <c r="T15" s="2130">
        <v>-0.91449671772428887</v>
      </c>
      <c r="U15" s="2260"/>
      <c r="V15" s="2260"/>
      <c r="W15" s="1538"/>
      <c r="X15" s="2257"/>
      <c r="Y15" s="2267">
        <v>18280</v>
      </c>
    </row>
    <row r="16" spans="1:26" ht="15" hidden="1" collapsed="1" thickBot="1" x14ac:dyDescent="0.25">
      <c r="A16" s="2262" t="s">
        <v>672</v>
      </c>
      <c r="B16" s="2263">
        <v>-8954</v>
      </c>
      <c r="C16" s="2264"/>
      <c r="D16" s="2263">
        <v>479</v>
      </c>
      <c r="E16" s="2264"/>
      <c r="F16" s="2263">
        <v>42</v>
      </c>
      <c r="G16" s="2264"/>
      <c r="H16" s="2263">
        <v>10215</v>
      </c>
      <c r="I16" s="2264"/>
      <c r="J16" s="2265">
        <v>3696</v>
      </c>
      <c r="K16" s="2257"/>
      <c r="L16" s="2084" t="s">
        <v>252</v>
      </c>
      <c r="M16" s="2246"/>
      <c r="N16" s="2246"/>
      <c r="O16" s="2257"/>
      <c r="P16" s="2269">
        <v>1782</v>
      </c>
      <c r="Q16" s="2270"/>
      <c r="R16" s="2271">
        <v>18356</v>
      </c>
      <c r="S16" s="2257"/>
      <c r="T16" s="2130">
        <v>-0.90292002614948785</v>
      </c>
      <c r="U16" s="2260"/>
      <c r="V16" s="2260"/>
      <c r="W16" s="1538"/>
      <c r="X16" s="2257"/>
      <c r="Y16" s="2267">
        <v>18356</v>
      </c>
      <c r="Z16" s="521"/>
    </row>
    <row r="17" spans="1:26" s="521" customFormat="1" ht="14.25" hidden="1" x14ac:dyDescent="0.2">
      <c r="A17" s="2134"/>
      <c r="B17" s="525"/>
      <c r="C17" s="532"/>
      <c r="D17" s="533"/>
      <c r="E17" s="532"/>
      <c r="F17" s="533"/>
      <c r="G17" s="532"/>
      <c r="H17" s="533"/>
      <c r="I17" s="532"/>
      <c r="J17" s="525"/>
      <c r="K17" s="532"/>
      <c r="L17" s="1439"/>
      <c r="M17" s="1439"/>
      <c r="N17" s="1439"/>
      <c r="O17" s="532"/>
      <c r="P17" s="525"/>
      <c r="Q17" s="532"/>
      <c r="R17" s="525"/>
      <c r="S17" s="532"/>
      <c r="T17" s="1538"/>
      <c r="U17" s="1538"/>
      <c r="V17" s="1538"/>
      <c r="W17" s="1538"/>
      <c r="X17" s="532"/>
      <c r="Y17" s="525"/>
    </row>
    <row r="18" spans="1:26" s="521" customFormat="1" ht="15" thickBot="1" x14ac:dyDescent="0.25">
      <c r="A18" s="1765" t="s">
        <v>673</v>
      </c>
      <c r="B18" s="2272"/>
      <c r="C18" s="1765"/>
      <c r="D18" s="1765"/>
      <c r="E18" s="1765"/>
      <c r="F18" s="1817"/>
      <c r="G18" s="1817"/>
      <c r="H18" s="1817"/>
      <c r="I18" s="1817"/>
      <c r="J18" s="1817"/>
      <c r="K18" s="1817"/>
      <c r="L18" s="1817"/>
      <c r="M18" s="1817"/>
      <c r="N18" s="1817"/>
      <c r="O18" s="1817"/>
      <c r="P18" s="1817"/>
      <c r="Q18" s="2273"/>
      <c r="R18" s="2273"/>
      <c r="S18" s="2273"/>
      <c r="T18" s="2273"/>
      <c r="U18" s="2273"/>
      <c r="V18" s="2273"/>
      <c r="W18" s="1817"/>
      <c r="X18" s="2273"/>
      <c r="Y18" s="2273"/>
    </row>
    <row r="19" spans="1:26" s="521" customFormat="1" ht="14.25" x14ac:dyDescent="0.2">
      <c r="A19" s="1881" t="s">
        <v>91</v>
      </c>
      <c r="B19" s="2274">
        <v>1078</v>
      </c>
      <c r="C19" s="1771"/>
      <c r="D19" s="2274">
        <v>1008</v>
      </c>
      <c r="E19" s="1771"/>
      <c r="F19" s="2274">
        <v>1612</v>
      </c>
      <c r="G19" s="2275"/>
      <c r="H19" s="2274">
        <v>2008</v>
      </c>
      <c r="I19" s="2274"/>
      <c r="J19" s="2276">
        <v>2298</v>
      </c>
      <c r="K19" s="2205"/>
      <c r="L19" s="1499">
        <v>-0.53089643167972156</v>
      </c>
      <c r="M19" s="1439"/>
      <c r="N19" s="1499">
        <v>-0.53612972115039925</v>
      </c>
      <c r="O19" s="2277"/>
      <c r="P19" s="1825">
        <v>5706</v>
      </c>
      <c r="Q19" s="1772"/>
      <c r="R19" s="1787">
        <v>6636</v>
      </c>
      <c r="S19" s="1551"/>
      <c r="T19" s="1499">
        <v>-0.14014466546112114</v>
      </c>
      <c r="U19" s="1444"/>
      <c r="V19" s="1499">
        <v>-0.13629777744735305</v>
      </c>
      <c r="W19" s="1444"/>
      <c r="X19" s="2169"/>
      <c r="Y19" s="2170">
        <v>6636</v>
      </c>
    </row>
    <row r="20" spans="1:26" s="521" customFormat="1" ht="14.25" x14ac:dyDescent="0.2">
      <c r="A20" s="2278" t="s">
        <v>42</v>
      </c>
      <c r="B20" s="525">
        <v>-666</v>
      </c>
      <c r="C20" s="532"/>
      <c r="D20" s="525">
        <v>-1491</v>
      </c>
      <c r="E20" s="532"/>
      <c r="F20" s="525">
        <v>694</v>
      </c>
      <c r="G20" s="532"/>
      <c r="H20" s="525">
        <v>3461</v>
      </c>
      <c r="I20" s="532"/>
      <c r="J20" s="1781">
        <v>723</v>
      </c>
      <c r="K20" s="532"/>
      <c r="L20" s="1436" t="s">
        <v>252</v>
      </c>
      <c r="M20" s="1439"/>
      <c r="N20" s="1436" t="s">
        <v>252</v>
      </c>
      <c r="O20" s="532"/>
      <c r="P20" s="1828">
        <v>1998</v>
      </c>
      <c r="Q20" s="532"/>
      <c r="R20" s="1781">
        <v>3725</v>
      </c>
      <c r="S20" s="532"/>
      <c r="T20" s="1564">
        <v>-0.46362416107382554</v>
      </c>
      <c r="U20" s="1538"/>
      <c r="V20" s="1564">
        <v>-0.46362416107382554</v>
      </c>
      <c r="W20" s="1538"/>
      <c r="X20" s="532"/>
      <c r="Y20" s="1783">
        <v>3725</v>
      </c>
    </row>
    <row r="21" spans="1:26" s="521" customFormat="1" ht="14.25" x14ac:dyDescent="0.2">
      <c r="A21" s="2278" t="s">
        <v>634</v>
      </c>
      <c r="B21" s="525">
        <v>-9366</v>
      </c>
      <c r="C21" s="532"/>
      <c r="D21" s="525">
        <v>931</v>
      </c>
      <c r="E21" s="532"/>
      <c r="F21" s="525">
        <v>-2214</v>
      </c>
      <c r="G21" s="532"/>
      <c r="H21" s="525">
        <v>4508</v>
      </c>
      <c r="I21" s="532"/>
      <c r="J21" s="1781">
        <v>625</v>
      </c>
      <c r="K21" s="532"/>
      <c r="L21" s="1436" t="s">
        <v>252</v>
      </c>
      <c r="M21" s="1439"/>
      <c r="N21" s="1436" t="s">
        <v>252</v>
      </c>
      <c r="O21" s="532"/>
      <c r="P21" s="1834">
        <v>-6141</v>
      </c>
      <c r="Q21" s="1820"/>
      <c r="R21" s="1833">
        <v>7919</v>
      </c>
      <c r="S21" s="532"/>
      <c r="T21" s="1564" t="s">
        <v>252</v>
      </c>
      <c r="U21" s="1538"/>
      <c r="V21" s="1564" t="s">
        <v>252</v>
      </c>
      <c r="W21" s="1538"/>
      <c r="X21" s="532"/>
      <c r="Y21" s="1783">
        <v>7919</v>
      </c>
    </row>
    <row r="22" spans="1:26" s="521" customFormat="1" ht="14.25" x14ac:dyDescent="0.2">
      <c r="A22" s="1845" t="s">
        <v>674</v>
      </c>
      <c r="B22" s="1801">
        <v>-8954</v>
      </c>
      <c r="C22" s="1822"/>
      <c r="D22" s="1801">
        <v>448</v>
      </c>
      <c r="E22" s="1822"/>
      <c r="F22" s="1801">
        <v>92</v>
      </c>
      <c r="G22" s="1822"/>
      <c r="H22" s="1801">
        <v>9977</v>
      </c>
      <c r="I22" s="1822"/>
      <c r="J22" s="1802">
        <v>3646</v>
      </c>
      <c r="K22" s="532"/>
      <c r="L22" s="1459" t="s">
        <v>252</v>
      </c>
      <c r="M22" s="1439"/>
      <c r="N22" s="1459" t="s">
        <v>252</v>
      </c>
      <c r="O22" s="532"/>
      <c r="P22" s="1834">
        <v>1563</v>
      </c>
      <c r="Q22" s="1820"/>
      <c r="R22" s="1833">
        <v>18280</v>
      </c>
      <c r="S22" s="532"/>
      <c r="T22" s="1629">
        <v>-0.91449671772428887</v>
      </c>
      <c r="U22" s="1538"/>
      <c r="V22" s="1629">
        <v>-0.90292002614948785</v>
      </c>
      <c r="W22" s="1538"/>
      <c r="X22" s="532"/>
      <c r="Y22" s="1803">
        <v>18280</v>
      </c>
    </row>
    <row r="23" spans="1:26" ht="15" collapsed="1" thickBot="1" x14ac:dyDescent="0.25">
      <c r="A23" s="1845" t="s">
        <v>675</v>
      </c>
      <c r="B23" s="1801">
        <v>-8954</v>
      </c>
      <c r="C23" s="1822"/>
      <c r="D23" s="1801">
        <v>479</v>
      </c>
      <c r="E23" s="1822"/>
      <c r="F23" s="1801">
        <v>42</v>
      </c>
      <c r="G23" s="1822"/>
      <c r="H23" s="1801">
        <v>10215</v>
      </c>
      <c r="I23" s="1822"/>
      <c r="J23" s="1802">
        <v>3696</v>
      </c>
      <c r="K23" s="532"/>
      <c r="L23" s="1599" t="s">
        <v>252</v>
      </c>
      <c r="M23" s="1439"/>
      <c r="N23" s="1566" t="s">
        <v>252</v>
      </c>
      <c r="O23" s="532"/>
      <c r="P23" s="1834">
        <v>1782</v>
      </c>
      <c r="Q23" s="1820"/>
      <c r="R23" s="1833">
        <v>18356</v>
      </c>
      <c r="S23" s="532"/>
      <c r="T23" s="2155">
        <v>-0.90292002614948785</v>
      </c>
      <c r="U23" s="1538"/>
      <c r="V23" s="2279">
        <v>-0.90292002614948785</v>
      </c>
      <c r="W23" s="1538"/>
      <c r="X23" s="532"/>
      <c r="Y23" s="1803">
        <v>18356</v>
      </c>
      <c r="Z23" s="521"/>
    </row>
    <row r="24" spans="1:26" s="521" customFormat="1" ht="14.25" x14ac:dyDescent="0.2">
      <c r="A24" s="2134"/>
      <c r="B24" s="525"/>
      <c r="C24" s="532"/>
      <c r="D24" s="533"/>
      <c r="E24" s="532"/>
      <c r="F24" s="533"/>
      <c r="G24" s="532"/>
      <c r="H24" s="533"/>
      <c r="I24" s="532"/>
      <c r="J24" s="525"/>
      <c r="K24" s="532"/>
      <c r="L24" s="1439"/>
      <c r="M24" s="1439"/>
      <c r="N24" s="1439"/>
      <c r="O24" s="532"/>
      <c r="P24" s="525"/>
      <c r="Q24" s="532"/>
      <c r="R24" s="525"/>
      <c r="S24" s="532"/>
      <c r="T24" s="1538"/>
      <c r="U24" s="1538"/>
      <c r="V24" s="1538"/>
      <c r="W24" s="1538"/>
      <c r="X24" s="532"/>
      <c r="Y24" s="525"/>
    </row>
    <row r="25" spans="1:26" ht="15" thickBot="1" x14ac:dyDescent="0.25">
      <c r="A25" s="2134" t="s">
        <v>676</v>
      </c>
      <c r="B25" s="1765"/>
      <c r="C25" s="1765"/>
      <c r="D25" s="1765"/>
      <c r="E25" s="1765"/>
      <c r="F25" s="1817"/>
      <c r="G25" s="1817"/>
      <c r="H25" s="1817"/>
      <c r="I25" s="1817"/>
      <c r="J25" s="1817"/>
      <c r="K25" s="1817"/>
      <c r="L25" s="1817"/>
      <c r="M25" s="1817"/>
      <c r="N25" s="1817"/>
      <c r="O25" s="1817"/>
      <c r="P25" s="1817"/>
      <c r="Q25" s="1817"/>
      <c r="R25" s="1817"/>
      <c r="S25" s="1817"/>
      <c r="T25" s="1817"/>
      <c r="U25" s="1817"/>
      <c r="V25" s="1817"/>
      <c r="W25" s="1817"/>
      <c r="X25" s="1817"/>
      <c r="Y25" s="1817"/>
    </row>
    <row r="26" spans="1:26" ht="14.25" x14ac:dyDescent="0.2">
      <c r="A26" s="1881" t="s">
        <v>650</v>
      </c>
      <c r="B26" s="2274">
        <v>-541</v>
      </c>
      <c r="C26" s="1771"/>
      <c r="D26" s="2274">
        <v>1375</v>
      </c>
      <c r="E26" s="1771"/>
      <c r="F26" s="2274">
        <v>-3754</v>
      </c>
      <c r="G26" s="2275"/>
      <c r="H26" s="2274">
        <v>1453</v>
      </c>
      <c r="I26" s="2274"/>
      <c r="J26" s="2276">
        <v>-1315</v>
      </c>
      <c r="K26" s="2205"/>
      <c r="L26" s="1499">
        <v>-0.58859315589353611</v>
      </c>
      <c r="M26" s="1439"/>
      <c r="N26" s="1499">
        <v>-0.60640676261035964</v>
      </c>
      <c r="O26" s="1439"/>
      <c r="P26" s="2280">
        <v>-1467</v>
      </c>
      <c r="Q26" s="2274"/>
      <c r="R26" s="2276">
        <v>302</v>
      </c>
      <c r="S26" s="1551"/>
      <c r="T26" s="1499" t="s">
        <v>252</v>
      </c>
      <c r="U26" s="1444"/>
      <c r="V26" s="1499" t="s">
        <v>252</v>
      </c>
      <c r="W26" s="1444"/>
      <c r="X26" s="2169"/>
      <c r="Y26" s="2191">
        <v>302</v>
      </c>
    </row>
    <row r="27" spans="1:26" ht="14.25" x14ac:dyDescent="0.2">
      <c r="A27" s="1826" t="s">
        <v>648</v>
      </c>
      <c r="B27" s="533">
        <v>-10108</v>
      </c>
      <c r="C27" s="1843"/>
      <c r="D27" s="533">
        <v>-1253</v>
      </c>
      <c r="E27" s="1843"/>
      <c r="F27" s="533">
        <v>2049</v>
      </c>
      <c r="G27" s="2281"/>
      <c r="H27" s="533">
        <v>3256</v>
      </c>
      <c r="I27" s="533"/>
      <c r="J27" s="2282">
        <v>3695</v>
      </c>
      <c r="K27" s="2205"/>
      <c r="L27" s="1436" t="s">
        <v>252</v>
      </c>
      <c r="M27" s="1439"/>
      <c r="N27" s="1436" t="s">
        <v>252</v>
      </c>
      <c r="O27" s="1439"/>
      <c r="P27" s="2283">
        <v>-6056</v>
      </c>
      <c r="Q27" s="533"/>
      <c r="R27" s="2282">
        <v>12941</v>
      </c>
      <c r="S27" s="1551"/>
      <c r="T27" s="1436" t="s">
        <v>252</v>
      </c>
      <c r="U27" s="1439"/>
      <c r="V27" s="1436" t="s">
        <v>252</v>
      </c>
      <c r="W27" s="1439"/>
      <c r="X27" s="2169"/>
      <c r="Y27" s="2170">
        <v>12941</v>
      </c>
    </row>
    <row r="28" spans="1:26" s="521" customFormat="1" ht="15.75" x14ac:dyDescent="0.2">
      <c r="A28" s="2192" t="s">
        <v>677</v>
      </c>
      <c r="B28" s="1831">
        <v>1695</v>
      </c>
      <c r="C28" s="1820"/>
      <c r="D28" s="1831">
        <v>326</v>
      </c>
      <c r="E28" s="1820"/>
      <c r="F28" s="1831">
        <v>1797</v>
      </c>
      <c r="G28" s="1820"/>
      <c r="H28" s="1831">
        <v>5268</v>
      </c>
      <c r="I28" s="1820"/>
      <c r="J28" s="1833">
        <v>1266</v>
      </c>
      <c r="K28" s="532"/>
      <c r="L28" s="1446">
        <v>0.33886255924170605</v>
      </c>
      <c r="M28" s="1439"/>
      <c r="N28" s="1446">
        <v>0.33683034803399181</v>
      </c>
      <c r="O28" s="532"/>
      <c r="P28" s="1834">
        <v>9086</v>
      </c>
      <c r="Q28" s="1820"/>
      <c r="R28" s="1833">
        <v>5037</v>
      </c>
      <c r="S28" s="532"/>
      <c r="T28" s="1714">
        <v>0.80385149890808028</v>
      </c>
      <c r="U28" s="1538"/>
      <c r="V28" s="1714">
        <v>0.83972849201309985</v>
      </c>
      <c r="W28" s="1538"/>
      <c r="X28" s="532"/>
      <c r="Y28" s="1835">
        <v>5037</v>
      </c>
    </row>
    <row r="29" spans="1:26" s="521" customFormat="1" ht="15" thickBot="1" x14ac:dyDescent="0.25">
      <c r="A29" s="2284" t="s">
        <v>678</v>
      </c>
      <c r="B29" s="1831">
        <v>-8954</v>
      </c>
      <c r="C29" s="1820"/>
      <c r="D29" s="1831">
        <v>448</v>
      </c>
      <c r="E29" s="1820"/>
      <c r="F29" s="1831">
        <v>92</v>
      </c>
      <c r="G29" s="1820">
        <v>0</v>
      </c>
      <c r="H29" s="1831">
        <v>9977</v>
      </c>
      <c r="I29" s="1820"/>
      <c r="J29" s="1833">
        <v>3646</v>
      </c>
      <c r="K29" s="532"/>
      <c r="L29" s="1481" t="s">
        <v>252</v>
      </c>
      <c r="M29" s="1439"/>
      <c r="N29" s="1481" t="s">
        <v>252</v>
      </c>
      <c r="O29" s="532"/>
      <c r="P29" s="1834">
        <v>1563</v>
      </c>
      <c r="Q29" s="1820"/>
      <c r="R29" s="1833">
        <v>18280</v>
      </c>
      <c r="S29" s="532"/>
      <c r="T29" s="1536">
        <v>-0.91449671772428887</v>
      </c>
      <c r="U29" s="1538"/>
      <c r="V29" s="1536">
        <v>-0.90292002614948785</v>
      </c>
      <c r="W29" s="1538"/>
      <c r="X29" s="532"/>
      <c r="Y29" s="1835">
        <v>17978</v>
      </c>
    </row>
    <row r="30" spans="1:26" ht="14.25" hidden="1" x14ac:dyDescent="0.2">
      <c r="A30" s="1905"/>
      <c r="B30" s="533"/>
      <c r="C30" s="1843"/>
      <c r="D30" s="533"/>
      <c r="E30" s="1843"/>
      <c r="F30" s="533"/>
      <c r="G30" s="2169"/>
      <c r="H30" s="533"/>
      <c r="I30" s="533"/>
      <c r="J30" s="533"/>
      <c r="K30" s="1767"/>
      <c r="L30" s="1439"/>
      <c r="M30" s="1439"/>
      <c r="N30" s="1439"/>
      <c r="O30" s="1538"/>
      <c r="P30" s="533"/>
      <c r="Q30" s="533"/>
      <c r="R30" s="533"/>
      <c r="S30" s="1551"/>
      <c r="T30" s="1439"/>
      <c r="U30" s="1439"/>
      <c r="V30" s="1439"/>
      <c r="W30" s="1439"/>
      <c r="X30" s="1767"/>
      <c r="Y30" s="533"/>
    </row>
    <row r="31" spans="1:26" ht="15" hidden="1" thickBot="1" x14ac:dyDescent="0.25">
      <c r="A31" s="2285" t="s">
        <v>679</v>
      </c>
      <c r="B31" s="2077"/>
      <c r="C31" s="2077"/>
      <c r="D31" s="2077"/>
      <c r="E31" s="2077"/>
      <c r="F31" s="2286"/>
      <c r="G31" s="2286"/>
      <c r="H31" s="2286"/>
      <c r="I31" s="2286"/>
      <c r="J31" s="2286"/>
      <c r="K31" s="1817"/>
      <c r="L31" s="2287"/>
      <c r="M31" s="1817"/>
      <c r="N31" s="2287"/>
      <c r="O31" s="1817"/>
      <c r="P31" s="2286"/>
      <c r="Q31" s="2286"/>
      <c r="R31" s="2286"/>
      <c r="S31" s="1817"/>
      <c r="T31" s="2287"/>
      <c r="U31" s="1817"/>
      <c r="V31" s="2287"/>
      <c r="W31" s="1817"/>
      <c r="X31" s="2239"/>
      <c r="Y31" s="2286"/>
    </row>
    <row r="32" spans="1:26" ht="14.25" hidden="1" x14ac:dyDescent="0.2">
      <c r="A32" s="2240" t="s">
        <v>91</v>
      </c>
      <c r="B32" s="525">
        <v>5255</v>
      </c>
      <c r="C32" s="532"/>
      <c r="D32" s="525">
        <v>5155</v>
      </c>
      <c r="E32" s="532"/>
      <c r="F32" s="525">
        <v>5809</v>
      </c>
      <c r="G32" s="532"/>
      <c r="H32" s="525">
        <v>7434</v>
      </c>
      <c r="I32" s="532"/>
      <c r="J32" s="1781">
        <v>8635</v>
      </c>
      <c r="K32" s="532"/>
      <c r="L32" s="1436">
        <v>-0.39143022582513032</v>
      </c>
      <c r="M32" s="1439"/>
      <c r="N32" s="1436"/>
      <c r="O32" s="532"/>
      <c r="P32" s="1825">
        <v>23653</v>
      </c>
      <c r="Q32" s="1772"/>
      <c r="R32" s="1787">
        <v>27654</v>
      </c>
      <c r="S32" s="532"/>
      <c r="T32" s="1564">
        <v>-0.14468069718666376</v>
      </c>
      <c r="U32" s="1538"/>
      <c r="V32" s="1564"/>
      <c r="W32" s="1538"/>
      <c r="X32" s="2257"/>
      <c r="Y32" s="1783">
        <v>27654</v>
      </c>
      <c r="Z32" s="521"/>
    </row>
    <row r="33" spans="1:26" ht="14.25" hidden="1" x14ac:dyDescent="0.2">
      <c r="A33" s="2255" t="s">
        <v>642</v>
      </c>
      <c r="B33" s="525">
        <v>4918</v>
      </c>
      <c r="C33" s="532"/>
      <c r="D33" s="525">
        <v>4712</v>
      </c>
      <c r="E33" s="532"/>
      <c r="F33" s="525">
        <v>5473</v>
      </c>
      <c r="G33" s="532"/>
      <c r="H33" s="525">
        <v>8023</v>
      </c>
      <c r="I33" s="532"/>
      <c r="J33" s="1781">
        <v>5642</v>
      </c>
      <c r="K33" s="532"/>
      <c r="L33" s="1436">
        <v>-0.12832328961361217</v>
      </c>
      <c r="M33" s="1439"/>
      <c r="N33" s="1436"/>
      <c r="O33" s="532"/>
      <c r="P33" s="1828">
        <v>23126</v>
      </c>
      <c r="Q33" s="532"/>
      <c r="R33" s="1781">
        <v>20973</v>
      </c>
      <c r="S33" s="532"/>
      <c r="T33" s="1564">
        <v>0.10265579554665516</v>
      </c>
      <c r="U33" s="1538"/>
      <c r="V33" s="1564"/>
      <c r="W33" s="1538"/>
      <c r="X33" s="2257"/>
      <c r="Y33" s="1783">
        <v>20973</v>
      </c>
      <c r="Z33" s="521"/>
    </row>
    <row r="34" spans="1:26" ht="14.25" hidden="1" x14ac:dyDescent="0.2">
      <c r="A34" s="2255" t="s">
        <v>634</v>
      </c>
      <c r="B34" s="525">
        <v>16133</v>
      </c>
      <c r="C34" s="532"/>
      <c r="D34" s="525">
        <v>17261</v>
      </c>
      <c r="E34" s="532"/>
      <c r="F34" s="525">
        <v>17821</v>
      </c>
      <c r="G34" s="532"/>
      <c r="H34" s="525">
        <v>21008</v>
      </c>
      <c r="I34" s="532"/>
      <c r="J34" s="1781">
        <v>17965</v>
      </c>
      <c r="K34" s="532"/>
      <c r="L34" s="1436">
        <v>-0.10197606456999719</v>
      </c>
      <c r="M34" s="1439"/>
      <c r="N34" s="1436"/>
      <c r="O34" s="532"/>
      <c r="P34" s="1828">
        <v>72223</v>
      </c>
      <c r="Q34" s="532"/>
      <c r="R34" s="1781">
        <v>73342</v>
      </c>
      <c r="S34" s="532"/>
      <c r="T34" s="1564">
        <v>-1.5257287775081174E-2</v>
      </c>
      <c r="U34" s="1538"/>
      <c r="V34" s="1564"/>
      <c r="W34" s="1538"/>
      <c r="X34" s="2257"/>
      <c r="Y34" s="1783">
        <v>73342</v>
      </c>
      <c r="Z34" s="521"/>
    </row>
    <row r="35" spans="1:26" ht="15" hidden="1" thickBot="1" x14ac:dyDescent="0.25">
      <c r="A35" s="2262" t="s">
        <v>680</v>
      </c>
      <c r="B35" s="1801">
        <v>26306</v>
      </c>
      <c r="C35" s="1822"/>
      <c r="D35" s="1801">
        <v>27128</v>
      </c>
      <c r="E35" s="1822"/>
      <c r="F35" s="1801">
        <v>29103</v>
      </c>
      <c r="G35" s="1822"/>
      <c r="H35" s="1801">
        <v>36465</v>
      </c>
      <c r="I35" s="1822"/>
      <c r="J35" s="1802">
        <v>32242</v>
      </c>
      <c r="K35" s="532"/>
      <c r="L35" s="1459">
        <v>-0.18410768562744251</v>
      </c>
      <c r="M35" s="1439"/>
      <c r="N35" s="1459"/>
      <c r="O35" s="532"/>
      <c r="P35" s="1837">
        <v>119002</v>
      </c>
      <c r="Q35" s="1822"/>
      <c r="R35" s="1802">
        <v>121969</v>
      </c>
      <c r="S35" s="532"/>
      <c r="T35" s="1719">
        <v>-2.4325853290590227E-2</v>
      </c>
      <c r="U35" s="1538"/>
      <c r="V35" s="1719"/>
      <c r="W35" s="1538"/>
      <c r="X35" s="2257"/>
      <c r="Y35" s="1803">
        <v>121969</v>
      </c>
      <c r="Z35" s="521"/>
    </row>
    <row r="36" spans="1:26" ht="14.25" hidden="1" x14ac:dyDescent="0.2">
      <c r="A36" s="2268" t="s">
        <v>645</v>
      </c>
      <c r="B36" s="525">
        <v>0</v>
      </c>
      <c r="C36" s="532"/>
      <c r="D36" s="525">
        <v>0</v>
      </c>
      <c r="E36" s="532"/>
      <c r="F36" s="525">
        <v>0</v>
      </c>
      <c r="G36" s="532"/>
      <c r="H36" s="525">
        <v>-2020</v>
      </c>
      <c r="I36" s="532"/>
      <c r="J36" s="1781">
        <v>499</v>
      </c>
      <c r="K36" s="532"/>
      <c r="L36" s="1436">
        <v>-1</v>
      </c>
      <c r="M36" s="1439"/>
      <c r="N36" s="1436"/>
      <c r="O36" s="532"/>
      <c r="P36" s="1837">
        <v>-2020</v>
      </c>
      <c r="Q36" s="1822"/>
      <c r="R36" s="1802">
        <v>-1363</v>
      </c>
      <c r="S36" s="532"/>
      <c r="T36" s="1564">
        <v>0.48202494497432125</v>
      </c>
      <c r="U36" s="1538"/>
      <c r="V36" s="1564"/>
      <c r="W36" s="1538"/>
      <c r="X36" s="2257"/>
      <c r="Y36" s="2191">
        <v>-1363</v>
      </c>
    </row>
    <row r="37" spans="1:26" ht="15" hidden="1" thickBot="1" x14ac:dyDescent="0.25">
      <c r="A37" s="2262" t="s">
        <v>680</v>
      </c>
      <c r="B37" s="1801">
        <v>26306</v>
      </c>
      <c r="C37" s="1822"/>
      <c r="D37" s="1801">
        <v>27128</v>
      </c>
      <c r="E37" s="1822"/>
      <c r="F37" s="1801">
        <v>29103</v>
      </c>
      <c r="G37" s="1822"/>
      <c r="H37" s="1801">
        <v>34445</v>
      </c>
      <c r="I37" s="1822"/>
      <c r="J37" s="1802">
        <v>32741</v>
      </c>
      <c r="K37" s="532"/>
      <c r="L37" s="1459">
        <v>-0.19654256131455972</v>
      </c>
      <c r="M37" s="1439"/>
      <c r="N37" s="1459"/>
      <c r="O37" s="532"/>
      <c r="P37" s="1834">
        <v>116982</v>
      </c>
      <c r="Q37" s="1820"/>
      <c r="R37" s="1833">
        <v>120606</v>
      </c>
      <c r="S37" s="532"/>
      <c r="T37" s="1719">
        <v>-3.004825630565644E-2</v>
      </c>
      <c r="U37" s="1538"/>
      <c r="V37" s="1719"/>
      <c r="W37" s="1538"/>
      <c r="X37" s="2257"/>
      <c r="Y37" s="1803">
        <v>120606</v>
      </c>
    </row>
    <row r="38" spans="1:26" ht="15" hidden="1" collapsed="1" thickBot="1" x14ac:dyDescent="0.25">
      <c r="A38" s="2262" t="s">
        <v>681</v>
      </c>
      <c r="B38" s="1801">
        <v>26306</v>
      </c>
      <c r="C38" s="1822"/>
      <c r="D38" s="1801">
        <v>27324</v>
      </c>
      <c r="E38" s="1822"/>
      <c r="F38" s="1801">
        <v>29355</v>
      </c>
      <c r="G38" s="1822"/>
      <c r="H38" s="1801">
        <v>37327</v>
      </c>
      <c r="I38" s="1822"/>
      <c r="J38" s="1802">
        <v>32948</v>
      </c>
      <c r="K38" s="532"/>
      <c r="L38" s="1459">
        <v>-0.20159038484885272</v>
      </c>
      <c r="M38" s="1439"/>
      <c r="N38" s="1459"/>
      <c r="O38" s="532"/>
      <c r="P38" s="1834">
        <v>120312</v>
      </c>
      <c r="Q38" s="1820"/>
      <c r="R38" s="1833">
        <v>123013</v>
      </c>
      <c r="S38" s="532"/>
      <c r="T38" s="1719">
        <v>-2.1957028931901545E-2</v>
      </c>
      <c r="U38" s="1538"/>
      <c r="V38" s="1719"/>
      <c r="W38" s="1538"/>
      <c r="X38" s="2257"/>
      <c r="Y38" s="1803">
        <v>123013</v>
      </c>
      <c r="Z38" s="521"/>
    </row>
    <row r="39" spans="1:26" x14ac:dyDescent="0.2">
      <c r="A39" s="2288"/>
      <c r="B39" s="512"/>
      <c r="C39" s="512"/>
      <c r="D39" s="512"/>
      <c r="E39" s="512"/>
      <c r="F39" s="565"/>
      <c r="G39" s="523"/>
      <c r="H39" s="565"/>
      <c r="I39" s="523"/>
      <c r="J39" s="565"/>
      <c r="K39" s="530"/>
      <c r="L39" s="530"/>
      <c r="M39" s="530"/>
      <c r="N39" s="530"/>
      <c r="O39" s="564"/>
      <c r="P39" s="564"/>
      <c r="Q39" s="566"/>
      <c r="R39" s="521"/>
      <c r="S39" s="521"/>
      <c r="T39" s="521"/>
      <c r="U39" s="521"/>
      <c r="V39" s="521"/>
      <c r="X39" s="564"/>
      <c r="Y39" s="521"/>
    </row>
    <row r="40" spans="1:26" ht="15" thickBot="1" x14ac:dyDescent="0.25">
      <c r="A40" s="2289" t="s">
        <v>682</v>
      </c>
      <c r="B40" s="2077"/>
      <c r="C40" s="2077"/>
      <c r="D40" s="2077"/>
      <c r="E40" s="2077"/>
      <c r="F40" s="2286"/>
      <c r="G40" s="2286"/>
      <c r="H40" s="2286"/>
      <c r="I40" s="2286"/>
      <c r="J40" s="2286"/>
      <c r="K40" s="1817"/>
      <c r="L40" s="2287"/>
      <c r="M40" s="1817"/>
      <c r="N40" s="2287"/>
      <c r="O40" s="1817"/>
      <c r="P40" s="2286"/>
      <c r="Q40" s="2286"/>
      <c r="R40" s="2286"/>
      <c r="S40" s="1817"/>
      <c r="T40" s="2287"/>
      <c r="U40" s="1817"/>
      <c r="V40" s="2287"/>
      <c r="W40" s="1817"/>
      <c r="X40" s="1817"/>
      <c r="Y40" s="2286"/>
    </row>
    <row r="41" spans="1:26" ht="14.25" x14ac:dyDescent="0.2">
      <c r="A41" s="1881" t="s">
        <v>91</v>
      </c>
      <c r="B41" s="525">
        <v>5255</v>
      </c>
      <c r="C41" s="532"/>
      <c r="D41" s="525">
        <v>5155</v>
      </c>
      <c r="E41" s="532"/>
      <c r="F41" s="525">
        <v>5809</v>
      </c>
      <c r="G41" s="532"/>
      <c r="H41" s="525">
        <v>7434</v>
      </c>
      <c r="I41" s="532"/>
      <c r="J41" s="1781">
        <v>8635</v>
      </c>
      <c r="K41" s="532"/>
      <c r="L41" s="1499">
        <v>-0.39143022582513032</v>
      </c>
      <c r="M41" s="1439"/>
      <c r="N41" s="1499">
        <v>-0.39227388491519533</v>
      </c>
      <c r="O41" s="532"/>
      <c r="P41" s="1825">
        <v>23653</v>
      </c>
      <c r="Q41" s="1772"/>
      <c r="R41" s="1787">
        <v>27654</v>
      </c>
      <c r="S41" s="532"/>
      <c r="T41" s="1564">
        <v>-0.14468069718666376</v>
      </c>
      <c r="U41" s="1538"/>
      <c r="V41" s="1564">
        <v>-0.14933938926343926</v>
      </c>
      <c r="W41" s="1538"/>
      <c r="X41" s="532"/>
      <c r="Y41" s="1783">
        <v>27654</v>
      </c>
    </row>
    <row r="42" spans="1:26" ht="14.25" x14ac:dyDescent="0.2">
      <c r="A42" s="2278" t="s">
        <v>42</v>
      </c>
      <c r="B42" s="525">
        <v>4918</v>
      </c>
      <c r="C42" s="532"/>
      <c r="D42" s="525">
        <v>4712</v>
      </c>
      <c r="E42" s="532"/>
      <c r="F42" s="525">
        <v>5472</v>
      </c>
      <c r="G42" s="532"/>
      <c r="H42" s="525">
        <v>8024</v>
      </c>
      <c r="I42" s="532"/>
      <c r="J42" s="1781">
        <v>5643</v>
      </c>
      <c r="K42" s="532"/>
      <c r="L42" s="1436">
        <v>-0.12847776005670741</v>
      </c>
      <c r="M42" s="1439"/>
      <c r="N42" s="1436">
        <v>-0.12847776005670741</v>
      </c>
      <c r="O42" s="532"/>
      <c r="P42" s="1828">
        <v>23126</v>
      </c>
      <c r="Q42" s="532"/>
      <c r="R42" s="1781">
        <v>20973</v>
      </c>
      <c r="S42" s="532"/>
      <c r="T42" s="1564">
        <v>0.10265579554665516</v>
      </c>
      <c r="U42" s="1538"/>
      <c r="V42" s="1564">
        <v>0.10265579554665516</v>
      </c>
      <c r="W42" s="1538"/>
      <c r="X42" s="532"/>
      <c r="Y42" s="1783">
        <v>20973</v>
      </c>
    </row>
    <row r="43" spans="1:26" ht="14.25" x14ac:dyDescent="0.2">
      <c r="A43" s="2278" t="s">
        <v>634</v>
      </c>
      <c r="B43" s="525">
        <v>16133</v>
      </c>
      <c r="C43" s="532"/>
      <c r="D43" s="525">
        <v>17261</v>
      </c>
      <c r="E43" s="532"/>
      <c r="F43" s="525">
        <v>17821</v>
      </c>
      <c r="G43" s="532"/>
      <c r="H43" s="525">
        <v>21008</v>
      </c>
      <c r="I43" s="532"/>
      <c r="J43" s="1781">
        <v>17965</v>
      </c>
      <c r="K43" s="532"/>
      <c r="L43" s="1436">
        <v>-0.10197606456999719</v>
      </c>
      <c r="M43" s="1439"/>
      <c r="N43" s="1436">
        <v>-0.13804568308260468</v>
      </c>
      <c r="O43" s="532"/>
      <c r="P43" s="1828">
        <v>72223</v>
      </c>
      <c r="Q43" s="532"/>
      <c r="R43" s="1781">
        <v>73342</v>
      </c>
      <c r="S43" s="532"/>
      <c r="T43" s="1564">
        <v>-1.5257287775081174E-2</v>
      </c>
      <c r="U43" s="1538"/>
      <c r="V43" s="1564">
        <v>-1.059192489695493E-2</v>
      </c>
      <c r="W43" s="1538"/>
      <c r="X43" s="532"/>
      <c r="Y43" s="1783">
        <v>73342</v>
      </c>
    </row>
    <row r="44" spans="1:26" ht="14.25" x14ac:dyDescent="0.2">
      <c r="A44" s="1845" t="s">
        <v>683</v>
      </c>
      <c r="B44" s="1801">
        <v>26306</v>
      </c>
      <c r="C44" s="1822"/>
      <c r="D44" s="1801">
        <v>27128</v>
      </c>
      <c r="E44" s="1822"/>
      <c r="F44" s="1801">
        <v>29102</v>
      </c>
      <c r="G44" s="1822"/>
      <c r="H44" s="1801">
        <v>36466</v>
      </c>
      <c r="I44" s="1822"/>
      <c r="J44" s="1802">
        <v>32243</v>
      </c>
      <c r="K44" s="532"/>
      <c r="L44" s="1459">
        <v>-0.18413299010637973</v>
      </c>
      <c r="M44" s="1439"/>
      <c r="N44" s="1459">
        <v>-0.20159038484885272</v>
      </c>
      <c r="O44" s="532"/>
      <c r="P44" s="1837">
        <v>119002</v>
      </c>
      <c r="Q44" s="1822"/>
      <c r="R44" s="1802">
        <v>121969</v>
      </c>
      <c r="S44" s="532"/>
      <c r="T44" s="1629">
        <v>-2.4325853290590227E-2</v>
      </c>
      <c r="U44" s="1538"/>
      <c r="V44" s="1629">
        <v>-2.1957028931901545E-2</v>
      </c>
      <c r="W44" s="1538"/>
      <c r="X44" s="532"/>
      <c r="Y44" s="1803">
        <v>121969</v>
      </c>
    </row>
    <row r="45" spans="1:26" ht="15" collapsed="1" thickBot="1" x14ac:dyDescent="0.25">
      <c r="A45" s="1845" t="s">
        <v>684</v>
      </c>
      <c r="B45" s="1801">
        <v>26306</v>
      </c>
      <c r="C45" s="1822"/>
      <c r="D45" s="1801">
        <v>27324</v>
      </c>
      <c r="E45" s="1822"/>
      <c r="F45" s="1801">
        <v>29355</v>
      </c>
      <c r="G45" s="1822"/>
      <c r="H45" s="1801">
        <v>37327</v>
      </c>
      <c r="I45" s="1822"/>
      <c r="J45" s="1802">
        <v>32948</v>
      </c>
      <c r="K45" s="532"/>
      <c r="L45" s="2089">
        <v>-0.20159038484885272</v>
      </c>
      <c r="M45" s="1439"/>
      <c r="N45" s="1481">
        <v>-0.20159038484885272</v>
      </c>
      <c r="O45" s="532"/>
      <c r="P45" s="1834">
        <v>120312</v>
      </c>
      <c r="Q45" s="1820"/>
      <c r="R45" s="1833">
        <v>123013</v>
      </c>
      <c r="S45" s="532"/>
      <c r="T45" s="2155">
        <v>-2.1957028931901545E-2</v>
      </c>
      <c r="U45" s="1538"/>
      <c r="V45" s="1536">
        <v>-2.1957028931901545E-2</v>
      </c>
      <c r="W45" s="1538"/>
      <c r="X45" s="532"/>
      <c r="Y45" s="1803">
        <v>123013</v>
      </c>
      <c r="Z45" s="521"/>
    </row>
    <row r="46" spans="1:26" x14ac:dyDescent="0.2">
      <c r="A46" s="2288"/>
      <c r="B46" s="512"/>
      <c r="C46" s="512"/>
      <c r="D46" s="512"/>
      <c r="E46" s="512"/>
      <c r="F46" s="565"/>
      <c r="G46" s="523"/>
      <c r="H46" s="565"/>
      <c r="I46" s="523"/>
      <c r="J46" s="565"/>
      <c r="K46" s="530"/>
      <c r="L46" s="530"/>
      <c r="M46" s="530"/>
      <c r="N46" s="530"/>
      <c r="O46" s="564"/>
      <c r="P46" s="564"/>
      <c r="Q46" s="566"/>
      <c r="R46" s="521"/>
      <c r="S46" s="521"/>
      <c r="T46" s="521"/>
      <c r="U46" s="521"/>
      <c r="V46" s="521"/>
      <c r="X46" s="564"/>
      <c r="Y46" s="521"/>
    </row>
    <row r="47" spans="1:26" ht="15" thickBot="1" x14ac:dyDescent="0.25">
      <c r="A47" s="2289" t="s">
        <v>685</v>
      </c>
      <c r="B47" s="2077"/>
      <c r="C47" s="2077"/>
      <c r="D47" s="2077"/>
      <c r="E47" s="2077"/>
      <c r="F47" s="2286"/>
      <c r="G47" s="2286"/>
      <c r="H47" s="2286"/>
      <c r="I47" s="2286"/>
      <c r="J47" s="2286"/>
      <c r="K47" s="1817"/>
      <c r="L47" s="2287"/>
      <c r="M47" s="1817"/>
      <c r="N47" s="2287"/>
      <c r="O47" s="1817"/>
      <c r="P47" s="2286"/>
      <c r="Q47" s="2286"/>
      <c r="R47" s="2286"/>
      <c r="S47" s="1817"/>
      <c r="T47" s="2287"/>
      <c r="U47" s="1817"/>
      <c r="V47" s="2287"/>
      <c r="W47" s="1817"/>
      <c r="X47" s="1817"/>
      <c r="Y47" s="2286"/>
    </row>
    <row r="48" spans="1:26" ht="14.25" x14ac:dyDescent="0.2">
      <c r="A48" s="1881" t="s">
        <v>650</v>
      </c>
      <c r="B48" s="525">
        <v>10970</v>
      </c>
      <c r="C48" s="532"/>
      <c r="D48" s="525">
        <v>11622</v>
      </c>
      <c r="E48" s="532"/>
      <c r="F48" s="525">
        <v>10808</v>
      </c>
      <c r="G48" s="532"/>
      <c r="H48" s="525">
        <v>11820</v>
      </c>
      <c r="I48" s="532"/>
      <c r="J48" s="1781">
        <v>11413</v>
      </c>
      <c r="K48" s="532"/>
      <c r="L48" s="1436">
        <v>-3.8815385963375082E-2</v>
      </c>
      <c r="M48" s="1439"/>
      <c r="N48" s="1436">
        <v>-6.7922846916417701E-2</v>
      </c>
      <c r="O48" s="532"/>
      <c r="P48" s="1828">
        <v>45220</v>
      </c>
      <c r="Q48" s="532"/>
      <c r="R48" s="1781">
        <v>43877</v>
      </c>
      <c r="S48" s="532"/>
      <c r="T48" s="1564">
        <v>3.0608291359937922E-2</v>
      </c>
      <c r="U48" s="1538"/>
      <c r="V48" s="1564">
        <v>3.2969584521254314E-2</v>
      </c>
      <c r="W48" s="1538"/>
      <c r="X48" s="532"/>
      <c r="Y48" s="1783">
        <v>43877</v>
      </c>
    </row>
    <row r="49" spans="1:25" ht="14.25" x14ac:dyDescent="0.2">
      <c r="A49" s="1826" t="s">
        <v>648</v>
      </c>
      <c r="B49" s="525">
        <v>10378</v>
      </c>
      <c r="C49" s="532"/>
      <c r="D49" s="525">
        <v>11940</v>
      </c>
      <c r="E49" s="532"/>
      <c r="F49" s="525">
        <v>13735</v>
      </c>
      <c r="G49" s="532"/>
      <c r="H49" s="525">
        <v>17424</v>
      </c>
      <c r="I49" s="532"/>
      <c r="J49" s="1781">
        <v>16072</v>
      </c>
      <c r="K49" s="532"/>
      <c r="L49" s="1436">
        <v>-0.35428073668491789</v>
      </c>
      <c r="M49" s="1439"/>
      <c r="N49" s="1436">
        <v>-0.36752751184298538</v>
      </c>
      <c r="O49" s="532"/>
      <c r="P49" s="1828">
        <v>53477</v>
      </c>
      <c r="Q49" s="532"/>
      <c r="R49" s="1781">
        <v>63161</v>
      </c>
      <c r="S49" s="532"/>
      <c r="T49" s="1564">
        <v>-0.15332246164563579</v>
      </c>
      <c r="U49" s="1538"/>
      <c r="V49" s="1564">
        <v>-0.1531101840652318</v>
      </c>
      <c r="W49" s="1538"/>
      <c r="X49" s="532"/>
      <c r="Y49" s="1783">
        <v>63161</v>
      </c>
    </row>
    <row r="50" spans="1:25" s="521" customFormat="1" ht="15.75" x14ac:dyDescent="0.2">
      <c r="A50" s="2192" t="s">
        <v>677</v>
      </c>
      <c r="B50" s="1831">
        <v>4958</v>
      </c>
      <c r="C50" s="1820"/>
      <c r="D50" s="1831">
        <v>3566</v>
      </c>
      <c r="E50" s="1820"/>
      <c r="F50" s="1831">
        <v>4559</v>
      </c>
      <c r="G50" s="1820"/>
      <c r="H50" s="1831">
        <v>7222</v>
      </c>
      <c r="I50" s="1820"/>
      <c r="J50" s="1833">
        <v>4758</v>
      </c>
      <c r="K50" s="532"/>
      <c r="L50" s="1446">
        <v>4.2034468263976388E-2</v>
      </c>
      <c r="M50" s="1439"/>
      <c r="N50" s="1446">
        <v>2.8741167972581749E-2</v>
      </c>
      <c r="O50" s="532"/>
      <c r="P50" s="1834">
        <v>20305</v>
      </c>
      <c r="Q50" s="1820"/>
      <c r="R50" s="1833">
        <v>14931</v>
      </c>
      <c r="S50" s="532"/>
      <c r="T50" s="1714">
        <v>0.35992230928939795</v>
      </c>
      <c r="U50" s="1538"/>
      <c r="V50" s="1714">
        <v>0.37125497831490617</v>
      </c>
      <c r="W50" s="1538"/>
      <c r="X50" s="532"/>
      <c r="Y50" s="1835">
        <v>14931</v>
      </c>
    </row>
    <row r="51" spans="1:25" s="521" customFormat="1" ht="15" thickBot="1" x14ac:dyDescent="0.25">
      <c r="A51" s="2284" t="s">
        <v>683</v>
      </c>
      <c r="B51" s="1831">
        <v>26306</v>
      </c>
      <c r="C51" s="1820"/>
      <c r="D51" s="1831">
        <v>27128</v>
      </c>
      <c r="E51" s="1820"/>
      <c r="F51" s="1831">
        <v>29102</v>
      </c>
      <c r="G51" s="1820"/>
      <c r="H51" s="1831">
        <v>36466</v>
      </c>
      <c r="I51" s="1820"/>
      <c r="J51" s="1833">
        <v>32243</v>
      </c>
      <c r="K51" s="532"/>
      <c r="L51" s="1481">
        <v>-0.18413299010637973</v>
      </c>
      <c r="M51" s="1439"/>
      <c r="N51" s="1481">
        <v>-0.20159038484885272</v>
      </c>
      <c r="O51" s="532"/>
      <c r="P51" s="1834">
        <v>119002</v>
      </c>
      <c r="Q51" s="1820"/>
      <c r="R51" s="1833">
        <v>121969</v>
      </c>
      <c r="S51" s="532"/>
      <c r="T51" s="1536">
        <v>-2.4325853290590227E-2</v>
      </c>
      <c r="U51" s="1538"/>
      <c r="V51" s="1536">
        <v>-2.1957028931901545E-2</v>
      </c>
      <c r="W51" s="1538"/>
      <c r="X51" s="532"/>
      <c r="Y51" s="1835">
        <v>78092</v>
      </c>
    </row>
    <row r="52" spans="1:25" ht="13.5" x14ac:dyDescent="0.2">
      <c r="A52" s="575" t="s">
        <v>686</v>
      </c>
      <c r="B52" s="575"/>
      <c r="C52" s="575"/>
      <c r="D52" s="575"/>
      <c r="E52" s="575"/>
      <c r="F52" s="2290"/>
      <c r="G52" s="575"/>
      <c r="H52" s="2290"/>
      <c r="I52" s="575"/>
      <c r="J52" s="2290"/>
      <c r="K52" s="575"/>
      <c r="L52" s="2290"/>
      <c r="M52" s="2290"/>
      <c r="N52" s="2290"/>
      <c r="O52" s="575"/>
      <c r="P52" s="575"/>
      <c r="Q52" s="575"/>
      <c r="R52" s="575"/>
      <c r="S52" s="575"/>
      <c r="T52" s="575"/>
      <c r="U52" s="575"/>
      <c r="V52" s="575"/>
      <c r="W52" s="571"/>
    </row>
    <row r="53" spans="1:25" x14ac:dyDescent="0.2">
      <c r="A53" s="676"/>
    </row>
  </sheetData>
  <printOptions horizontalCentered="1"/>
  <pageMargins left="0.25" right="0.25" top="0.25" bottom="0" header="0" footer="0"/>
  <pageSetup scale="65" firstPageNumber="5" orientation="landscape" useFirstPageNumber="1" r:id="rId1"/>
  <headerFooter>
    <oddFooter>&amp;CPage 24&amp;RGLOBAL WEALTH AND ASSET MANAGEMENT (CONT'D)</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tint="0.59999389629810485"/>
    <pageSetUpPr fitToPage="1"/>
  </sheetPr>
  <dimension ref="A1:V65"/>
  <sheetViews>
    <sheetView showGridLines="0" tabSelected="1" zoomScaleNormal="100" workbookViewId="0">
      <selection sqref="A1:XFD1048576"/>
    </sheetView>
  </sheetViews>
  <sheetFormatPr defaultColWidth="9.140625" defaultRowHeight="12.75" outlineLevelRow="1" outlineLevelCol="1" x14ac:dyDescent="0.2"/>
  <cols>
    <col min="1" max="1" width="82.140625" style="521" customWidth="1"/>
    <col min="2" max="2" width="10.7109375" style="521" customWidth="1"/>
    <col min="3" max="3" width="2.28515625" style="521" customWidth="1"/>
    <col min="4" max="4" width="10.7109375" style="521" customWidth="1"/>
    <col min="5" max="5" width="2.7109375" style="521" customWidth="1"/>
    <col min="6" max="6" width="9.7109375" style="1877" customWidth="1"/>
    <col min="7" max="7" width="2.42578125" style="521" customWidth="1"/>
    <col min="8" max="8" width="9.140625" style="1877" customWidth="1"/>
    <col min="9" max="9" width="2.5703125" style="521" customWidth="1"/>
    <col min="10" max="10" width="9" style="1877" customWidth="1"/>
    <col min="11" max="11" width="2.5703125" style="521" customWidth="1"/>
    <col min="12" max="12" width="10.7109375" style="1877" customWidth="1"/>
    <col min="13" max="13" width="1.85546875" style="521" customWidth="1" outlineLevel="1"/>
    <col min="14" max="14" width="9.28515625" style="521" customWidth="1" outlineLevel="1"/>
    <col min="15" max="15" width="3.140625" style="521" customWidth="1" outlineLevel="1"/>
    <col min="16" max="16" width="9.28515625" style="521" customWidth="1" outlineLevel="1"/>
    <col min="17" max="17" width="2.7109375" style="521" customWidth="1" outlineLevel="1"/>
    <col min="18" max="18" width="10.85546875" style="521" customWidth="1" outlineLevel="1"/>
    <col min="19" max="19" width="1" style="523" customWidth="1"/>
    <col min="20" max="20" width="2.5703125" style="521" hidden="1" customWidth="1" outlineLevel="1"/>
    <col min="21" max="21" width="10" style="521" hidden="1" customWidth="1" outlineLevel="1"/>
    <col min="22" max="22" width="0.85546875" style="521" customWidth="1" collapsed="1"/>
    <col min="23" max="16384" width="9.140625" style="521"/>
  </cols>
  <sheetData>
    <row r="1" spans="1:22" s="547" customFormat="1" x14ac:dyDescent="0.2">
      <c r="A1" s="541"/>
      <c r="B1" s="542"/>
      <c r="C1" s="542"/>
      <c r="D1" s="542"/>
      <c r="E1" s="542"/>
      <c r="F1" s="542"/>
      <c r="G1" s="542"/>
      <c r="H1" s="542"/>
      <c r="I1" s="542"/>
      <c r="J1" s="542"/>
      <c r="K1" s="543"/>
      <c r="L1" s="543"/>
      <c r="M1" s="543"/>
      <c r="N1" s="543"/>
      <c r="O1" s="543"/>
      <c r="P1" s="543"/>
      <c r="Q1" s="543"/>
      <c r="R1" s="543"/>
      <c r="S1" s="543"/>
      <c r="T1" s="543"/>
      <c r="U1" s="181" t="s">
        <v>967</v>
      </c>
      <c r="V1" s="545"/>
    </row>
    <row r="2" spans="1:22" s="547" customFormat="1" ht="18" x14ac:dyDescent="0.25">
      <c r="A2" s="1760" t="s">
        <v>687</v>
      </c>
      <c r="B2" s="549"/>
      <c r="C2" s="549"/>
      <c r="D2" s="549"/>
      <c r="E2" s="549"/>
      <c r="F2" s="185"/>
      <c r="G2" s="185"/>
      <c r="H2" s="188"/>
      <c r="I2" s="523"/>
      <c r="J2" s="523"/>
      <c r="K2" s="523"/>
      <c r="L2" s="523"/>
      <c r="M2" s="523"/>
      <c r="N2" s="523"/>
      <c r="O2" s="523"/>
      <c r="P2" s="523"/>
      <c r="Q2" s="523"/>
      <c r="R2" s="523"/>
      <c r="S2" s="523"/>
      <c r="T2" s="523"/>
      <c r="U2" s="186" t="s">
        <v>29</v>
      </c>
      <c r="V2" s="551"/>
    </row>
    <row r="3" spans="1:22" s="547" customFormat="1" x14ac:dyDescent="0.2">
      <c r="A3" s="1761" t="s">
        <v>123</v>
      </c>
      <c r="B3" s="552"/>
      <c r="C3" s="552"/>
      <c r="D3" s="552"/>
      <c r="E3" s="552"/>
      <c r="F3" s="546"/>
      <c r="G3" s="546"/>
      <c r="H3" s="546"/>
      <c r="I3" s="546"/>
      <c r="J3" s="546"/>
      <c r="K3" s="523"/>
      <c r="L3" s="523"/>
      <c r="M3" s="523"/>
      <c r="N3" s="523"/>
      <c r="O3" s="523"/>
      <c r="P3" s="523"/>
      <c r="Q3" s="523"/>
      <c r="R3" s="523"/>
      <c r="S3" s="523"/>
      <c r="T3" s="523"/>
      <c r="U3" s="546"/>
      <c r="V3" s="551"/>
    </row>
    <row r="4" spans="1:22" s="547" customFormat="1" ht="15" x14ac:dyDescent="0.2">
      <c r="A4" s="553"/>
      <c r="B4" s="1402" t="s">
        <v>968</v>
      </c>
      <c r="C4" s="1762"/>
      <c r="D4" s="1402" t="s">
        <v>968</v>
      </c>
      <c r="E4" s="1762"/>
      <c r="F4" s="1402" t="s">
        <v>968</v>
      </c>
      <c r="G4" s="1404"/>
      <c r="H4" s="1402" t="s">
        <v>968</v>
      </c>
      <c r="I4" s="1404"/>
      <c r="J4" s="1402" t="s">
        <v>967</v>
      </c>
      <c r="K4" s="191"/>
      <c r="L4" s="194" t="s">
        <v>969</v>
      </c>
      <c r="M4" s="194"/>
      <c r="N4" s="191" t="s">
        <v>31</v>
      </c>
      <c r="O4" s="191"/>
      <c r="P4" s="191" t="s">
        <v>31</v>
      </c>
      <c r="Q4" s="195"/>
      <c r="R4" s="191" t="s">
        <v>970</v>
      </c>
      <c r="S4" s="191"/>
      <c r="T4" s="194"/>
      <c r="U4" s="193" t="s">
        <v>32</v>
      </c>
      <c r="V4" s="551"/>
    </row>
    <row r="5" spans="1:22" ht="15" x14ac:dyDescent="0.2">
      <c r="A5" s="556"/>
      <c r="B5" s="1402" t="s">
        <v>29</v>
      </c>
      <c r="C5" s="1763"/>
      <c r="D5" s="1402" t="s">
        <v>860</v>
      </c>
      <c r="E5" s="1763"/>
      <c r="F5" s="1402" t="s">
        <v>861</v>
      </c>
      <c r="G5" s="1402"/>
      <c r="H5" s="1402" t="s">
        <v>862</v>
      </c>
      <c r="I5" s="1402"/>
      <c r="J5" s="1402" t="s">
        <v>29</v>
      </c>
      <c r="K5" s="191"/>
      <c r="L5" s="194" t="s">
        <v>33</v>
      </c>
      <c r="M5" s="194"/>
      <c r="N5" s="191" t="s">
        <v>968</v>
      </c>
      <c r="O5" s="191"/>
      <c r="P5" s="191" t="s">
        <v>967</v>
      </c>
      <c r="Q5" s="191"/>
      <c r="R5" s="194" t="s">
        <v>33</v>
      </c>
      <c r="S5" s="194"/>
      <c r="T5" s="194"/>
      <c r="U5" s="191" t="s">
        <v>967</v>
      </c>
      <c r="V5" s="558"/>
    </row>
    <row r="6" spans="1:22" ht="15.75" thickBot="1" x14ac:dyDescent="0.25">
      <c r="A6" s="560"/>
      <c r="B6" s="1764"/>
      <c r="C6" s="1764"/>
      <c r="D6" s="1764"/>
      <c r="E6" s="1764"/>
      <c r="F6" s="562"/>
      <c r="G6" s="562"/>
      <c r="H6" s="562"/>
      <c r="I6" s="562"/>
      <c r="J6" s="562"/>
      <c r="K6" s="206"/>
      <c r="L6" s="204" t="s">
        <v>971</v>
      </c>
      <c r="M6" s="204"/>
      <c r="N6" s="562"/>
      <c r="O6" s="562"/>
      <c r="P6" s="562"/>
      <c r="Q6" s="206"/>
      <c r="R6" s="206" t="s">
        <v>972</v>
      </c>
      <c r="S6" s="206"/>
      <c r="T6" s="204"/>
      <c r="U6" s="562"/>
      <c r="V6" s="563"/>
    </row>
    <row r="7" spans="1:22" x14ac:dyDescent="0.2">
      <c r="A7" s="512"/>
      <c r="B7" s="512"/>
      <c r="C7" s="512"/>
      <c r="D7" s="512"/>
      <c r="E7" s="512"/>
      <c r="F7" s="565"/>
      <c r="G7" s="523"/>
      <c r="H7" s="565"/>
      <c r="I7" s="523"/>
      <c r="J7" s="565"/>
      <c r="K7" s="530"/>
      <c r="L7" s="530"/>
      <c r="M7" s="564"/>
      <c r="N7" s="564"/>
      <c r="O7" s="566"/>
      <c r="T7" s="564"/>
    </row>
    <row r="8" spans="1:22" ht="11.25" customHeight="1" x14ac:dyDescent="0.2">
      <c r="A8" s="1814"/>
      <c r="B8" s="1814"/>
      <c r="C8" s="1814"/>
      <c r="D8" s="1814"/>
      <c r="E8" s="1814"/>
      <c r="F8" s="1814"/>
      <c r="G8" s="1814"/>
      <c r="H8" s="1814"/>
      <c r="I8" s="1814"/>
      <c r="J8" s="1814"/>
      <c r="K8" s="1814"/>
      <c r="L8" s="1814"/>
      <c r="M8" s="1768"/>
      <c r="N8" s="1768"/>
      <c r="O8" s="1768"/>
      <c r="P8" s="1768"/>
      <c r="Q8" s="1768"/>
      <c r="R8" s="1439"/>
      <c r="S8" s="1439"/>
      <c r="T8" s="1768"/>
      <c r="U8" s="1485"/>
      <c r="V8" s="532"/>
    </row>
    <row r="9" spans="1:22" ht="15" thickBot="1" x14ac:dyDescent="0.25">
      <c r="A9" s="1765" t="s">
        <v>459</v>
      </c>
      <c r="B9" s="1765"/>
      <c r="C9" s="1765"/>
      <c r="D9" s="1765"/>
      <c r="E9" s="1765"/>
      <c r="F9" s="1766"/>
      <c r="G9" s="532"/>
      <c r="H9" s="1766"/>
      <c r="I9" s="532"/>
      <c r="J9" s="1766"/>
      <c r="K9" s="1767"/>
      <c r="L9" s="1767"/>
      <c r="M9" s="1768"/>
      <c r="N9" s="1768"/>
      <c r="O9" s="333"/>
      <c r="P9" s="1769"/>
      <c r="Q9" s="1769"/>
      <c r="R9" s="1769"/>
      <c r="S9" s="532"/>
      <c r="T9" s="1768"/>
      <c r="U9" s="1769"/>
      <c r="V9" s="1769"/>
    </row>
    <row r="10" spans="1:22" ht="14.25" x14ac:dyDescent="0.2">
      <c r="A10" s="1770" t="s">
        <v>266</v>
      </c>
      <c r="B10" s="1771"/>
      <c r="C10" s="1771"/>
      <c r="D10" s="1771"/>
      <c r="E10" s="1771"/>
      <c r="F10" s="1772"/>
      <c r="G10" s="1772"/>
      <c r="H10" s="1772"/>
      <c r="I10" s="1772"/>
      <c r="J10" s="1773"/>
      <c r="K10" s="532"/>
      <c r="L10" s="1774"/>
      <c r="M10" s="532"/>
      <c r="N10" s="1540"/>
      <c r="O10" s="1772"/>
      <c r="P10" s="1773"/>
      <c r="Q10" s="532"/>
      <c r="R10" s="1774"/>
      <c r="S10" s="1775"/>
      <c r="T10" s="532"/>
      <c r="U10" s="1776"/>
      <c r="V10" s="1769"/>
    </row>
    <row r="11" spans="1:22" ht="14.25" x14ac:dyDescent="0.2">
      <c r="A11" s="1789" t="s">
        <v>688</v>
      </c>
      <c r="B11" s="525">
        <v>268</v>
      </c>
      <c r="C11" s="1778"/>
      <c r="D11" s="525">
        <v>252</v>
      </c>
      <c r="E11" s="1778"/>
      <c r="F11" s="525">
        <v>277</v>
      </c>
      <c r="G11" s="1768"/>
      <c r="H11" s="525">
        <v>243</v>
      </c>
      <c r="I11" s="1768"/>
      <c r="J11" s="1435">
        <v>227</v>
      </c>
      <c r="K11" s="1768"/>
      <c r="L11" s="1436">
        <v>0.1806167400881058</v>
      </c>
      <c r="M11" s="1768"/>
      <c r="N11" s="1779">
        <v>1040</v>
      </c>
      <c r="O11" s="1768"/>
      <c r="P11" s="1780">
        <v>1016</v>
      </c>
      <c r="Q11" s="1768"/>
      <c r="R11" s="1436">
        <v>2.3622047244094446E-2</v>
      </c>
      <c r="S11" s="1439"/>
      <c r="T11" s="1768"/>
      <c r="U11" s="1440">
        <v>1016</v>
      </c>
      <c r="V11" s="532"/>
    </row>
    <row r="12" spans="1:22" ht="14.25" x14ac:dyDescent="0.2">
      <c r="A12" s="2291" t="s">
        <v>689</v>
      </c>
      <c r="B12" s="525">
        <v>-74</v>
      </c>
      <c r="C12" s="1778"/>
      <c r="D12" s="525">
        <v>108</v>
      </c>
      <c r="E12" s="1778"/>
      <c r="F12" s="525">
        <v>64</v>
      </c>
      <c r="G12" s="1768"/>
      <c r="H12" s="525">
        <v>80</v>
      </c>
      <c r="I12" s="1768"/>
      <c r="J12" s="1781">
        <v>93</v>
      </c>
      <c r="K12" s="1768"/>
      <c r="L12" s="1436" t="s">
        <v>252</v>
      </c>
      <c r="M12" s="1782"/>
      <c r="N12" s="525">
        <v>178</v>
      </c>
      <c r="O12" s="1768"/>
      <c r="P12" s="1781">
        <v>363</v>
      </c>
      <c r="Q12" s="1768"/>
      <c r="R12" s="1436">
        <v>-0.50964187327823685</v>
      </c>
      <c r="S12" s="1444"/>
      <c r="T12" s="1768"/>
      <c r="U12" s="1783">
        <v>363</v>
      </c>
      <c r="V12" s="532"/>
    </row>
    <row r="13" spans="1:22" ht="14.25" x14ac:dyDescent="0.2">
      <c r="A13" s="2291" t="s">
        <v>690</v>
      </c>
      <c r="B13" s="525">
        <v>-83</v>
      </c>
      <c r="C13" s="1778"/>
      <c r="D13" s="525">
        <v>-50</v>
      </c>
      <c r="E13" s="1778"/>
      <c r="F13" s="525">
        <v>-130</v>
      </c>
      <c r="G13" s="1768"/>
      <c r="H13" s="525">
        <v>-93</v>
      </c>
      <c r="I13" s="1768"/>
      <c r="J13" s="1781">
        <v>56</v>
      </c>
      <c r="K13" s="1768"/>
      <c r="L13" s="1436" t="s">
        <v>252</v>
      </c>
      <c r="M13" s="1782"/>
      <c r="N13" s="525">
        <v>-356</v>
      </c>
      <c r="O13" s="1768"/>
      <c r="P13" s="1781">
        <v>-54</v>
      </c>
      <c r="Q13" s="1768"/>
      <c r="R13" s="1436">
        <v>5.5925925925925926</v>
      </c>
      <c r="S13" s="1444"/>
      <c r="T13" s="1768"/>
      <c r="U13" s="1783">
        <v>-54</v>
      </c>
      <c r="V13" s="532"/>
    </row>
    <row r="14" spans="1:22" ht="14.25" x14ac:dyDescent="0.2">
      <c r="A14" s="1789" t="s">
        <v>691</v>
      </c>
      <c r="B14" s="525">
        <v>27</v>
      </c>
      <c r="C14" s="1778"/>
      <c r="D14" s="525">
        <v>-1</v>
      </c>
      <c r="E14" s="1778"/>
      <c r="F14" s="525">
        <v>-1</v>
      </c>
      <c r="G14" s="1768"/>
      <c r="H14" s="525">
        <v>-3</v>
      </c>
      <c r="I14" s="1768"/>
      <c r="J14" s="1781">
        <v>-41</v>
      </c>
      <c r="K14" s="1768"/>
      <c r="L14" s="1436" t="s">
        <v>252</v>
      </c>
      <c r="M14" s="1782"/>
      <c r="N14" s="525">
        <v>22</v>
      </c>
      <c r="O14" s="1768"/>
      <c r="P14" s="1781">
        <v>-159</v>
      </c>
      <c r="Q14" s="1768"/>
      <c r="R14" s="1436" t="s">
        <v>252</v>
      </c>
      <c r="S14" s="1444"/>
      <c r="T14" s="1768"/>
      <c r="U14" s="1783">
        <v>-159</v>
      </c>
      <c r="V14" s="532"/>
    </row>
    <row r="15" spans="1:22" ht="14.25" x14ac:dyDescent="0.2">
      <c r="A15" s="1789" t="s">
        <v>692</v>
      </c>
      <c r="B15" s="525">
        <v>-285</v>
      </c>
      <c r="C15" s="1778"/>
      <c r="D15" s="525">
        <v>-283</v>
      </c>
      <c r="E15" s="1778"/>
      <c r="F15" s="525">
        <v>-282</v>
      </c>
      <c r="G15" s="1768"/>
      <c r="H15" s="525">
        <v>-278</v>
      </c>
      <c r="I15" s="1768"/>
      <c r="J15" s="1781">
        <v>-279</v>
      </c>
      <c r="K15" s="1768"/>
      <c r="L15" s="1436">
        <v>2.1505376344086002E-2</v>
      </c>
      <c r="M15" s="1782"/>
      <c r="N15" s="525">
        <v>-1128</v>
      </c>
      <c r="O15" s="1768"/>
      <c r="P15" s="1781">
        <v>-1129</v>
      </c>
      <c r="Q15" s="1768"/>
      <c r="R15" s="1436">
        <v>-8.8573959255977552E-4</v>
      </c>
      <c r="S15" s="1444"/>
      <c r="T15" s="1768"/>
      <c r="U15" s="1783">
        <v>-1129</v>
      </c>
      <c r="V15" s="532"/>
    </row>
    <row r="16" spans="1:22" ht="14.25" x14ac:dyDescent="0.2">
      <c r="A16" s="1789" t="s">
        <v>464</v>
      </c>
      <c r="B16" s="525">
        <v>-102</v>
      </c>
      <c r="C16" s="1778"/>
      <c r="D16" s="525">
        <v>-71</v>
      </c>
      <c r="E16" s="1778"/>
      <c r="F16" s="525">
        <v>-62</v>
      </c>
      <c r="G16" s="1768"/>
      <c r="H16" s="525">
        <v>-95</v>
      </c>
      <c r="I16" s="1768"/>
      <c r="J16" s="1781">
        <v>-59</v>
      </c>
      <c r="K16" s="1768"/>
      <c r="L16" s="1436">
        <v>0.72881355932203395</v>
      </c>
      <c r="M16" s="1782"/>
      <c r="N16" s="525">
        <v>-330</v>
      </c>
      <c r="O16" s="1768"/>
      <c r="P16" s="1781">
        <v>-246</v>
      </c>
      <c r="Q16" s="1768"/>
      <c r="R16" s="1436">
        <v>0.34146341463414642</v>
      </c>
      <c r="S16" s="1444"/>
      <c r="T16" s="1768"/>
      <c r="U16" s="1783">
        <v>-246</v>
      </c>
      <c r="V16" s="532"/>
    </row>
    <row r="17" spans="1:22" ht="14.25" x14ac:dyDescent="0.2">
      <c r="A17" s="1791" t="s">
        <v>693</v>
      </c>
      <c r="B17" s="1801">
        <v>-249</v>
      </c>
      <c r="C17" s="2292"/>
      <c r="D17" s="1801">
        <v>-45</v>
      </c>
      <c r="E17" s="2292"/>
      <c r="F17" s="1801">
        <v>-134</v>
      </c>
      <c r="G17" s="1792"/>
      <c r="H17" s="1801">
        <v>-146</v>
      </c>
      <c r="I17" s="1792"/>
      <c r="J17" s="1802">
        <v>-3</v>
      </c>
      <c r="K17" s="1768"/>
      <c r="L17" s="1459" t="s">
        <v>973</v>
      </c>
      <c r="M17" s="1782"/>
      <c r="N17" s="1801">
        <v>-574</v>
      </c>
      <c r="O17" s="1792"/>
      <c r="P17" s="1802">
        <v>-209</v>
      </c>
      <c r="Q17" s="1768"/>
      <c r="R17" s="1459">
        <v>1.7464114832535884</v>
      </c>
      <c r="S17" s="1444"/>
      <c r="T17" s="1768"/>
      <c r="U17" s="1803">
        <v>-209</v>
      </c>
      <c r="V17" s="532"/>
    </row>
    <row r="18" spans="1:22" ht="14.25" x14ac:dyDescent="0.2">
      <c r="A18" s="1770" t="s">
        <v>279</v>
      </c>
      <c r="B18" s="1786"/>
      <c r="C18" s="1771"/>
      <c r="D18" s="1786"/>
      <c r="E18" s="1771"/>
      <c r="F18" s="1786"/>
      <c r="G18" s="1786"/>
      <c r="H18" s="1786"/>
      <c r="I18" s="1786"/>
      <c r="J18" s="1796"/>
      <c r="K18" s="1768"/>
      <c r="L18" s="1436"/>
      <c r="M18" s="1782"/>
      <c r="N18" s="1786"/>
      <c r="O18" s="1768"/>
      <c r="P18" s="1796"/>
      <c r="Q18" s="1768"/>
      <c r="R18" s="1797"/>
      <c r="S18" s="1798"/>
      <c r="T18" s="1768"/>
      <c r="U18" s="1799"/>
      <c r="V18" s="532"/>
    </row>
    <row r="19" spans="1:22" ht="14.25" x14ac:dyDescent="0.2">
      <c r="A19" s="1789" t="s">
        <v>292</v>
      </c>
      <c r="B19" s="525">
        <v>268</v>
      </c>
      <c r="C19" s="1778"/>
      <c r="D19" s="525">
        <v>132</v>
      </c>
      <c r="E19" s="1778"/>
      <c r="F19" s="525">
        <v>372</v>
      </c>
      <c r="G19" s="1768"/>
      <c r="H19" s="525">
        <v>131</v>
      </c>
      <c r="I19" s="1768"/>
      <c r="J19" s="1781">
        <v>216</v>
      </c>
      <c r="K19" s="1768"/>
      <c r="L19" s="1436">
        <v>0.2407407407407407</v>
      </c>
      <c r="M19" s="1782"/>
      <c r="N19" s="525">
        <v>903</v>
      </c>
      <c r="O19" s="1768"/>
      <c r="P19" s="1781">
        <v>597</v>
      </c>
      <c r="Q19" s="1768"/>
      <c r="R19" s="1436">
        <v>0.51256281407035176</v>
      </c>
      <c r="S19" s="1444"/>
      <c r="T19" s="1768"/>
      <c r="U19" s="1783">
        <v>597</v>
      </c>
      <c r="V19" s="532"/>
    </row>
    <row r="20" spans="1:22" ht="14.25" x14ac:dyDescent="0.2">
      <c r="A20" s="1789" t="s">
        <v>694</v>
      </c>
      <c r="B20" s="525">
        <v>-52</v>
      </c>
      <c r="C20" s="1778"/>
      <c r="D20" s="525">
        <v>-59</v>
      </c>
      <c r="E20" s="1778"/>
      <c r="F20" s="525">
        <v>-30</v>
      </c>
      <c r="G20" s="1768"/>
      <c r="H20" s="525">
        <v>-40</v>
      </c>
      <c r="I20" s="1768"/>
      <c r="J20" s="1781">
        <v>-40</v>
      </c>
      <c r="K20" s="1768"/>
      <c r="L20" s="1436">
        <v>0.30000000000000004</v>
      </c>
      <c r="M20" s="1782"/>
      <c r="N20" s="525">
        <v>-181</v>
      </c>
      <c r="O20" s="1768"/>
      <c r="P20" s="1781">
        <v>-166</v>
      </c>
      <c r="Q20" s="1768"/>
      <c r="R20" s="1436">
        <v>9.0361445783132543E-2</v>
      </c>
      <c r="S20" s="1444"/>
      <c r="T20" s="1768"/>
      <c r="U20" s="1783">
        <v>-166</v>
      </c>
      <c r="V20" s="532"/>
    </row>
    <row r="21" spans="1:22" ht="14.25" x14ac:dyDescent="0.2">
      <c r="A21" s="1789" t="s">
        <v>695</v>
      </c>
      <c r="B21" s="525">
        <v>0</v>
      </c>
      <c r="C21" s="1778"/>
      <c r="D21" s="525">
        <v>0</v>
      </c>
      <c r="E21" s="1778"/>
      <c r="F21" s="525">
        <v>0</v>
      </c>
      <c r="G21" s="1768"/>
      <c r="H21" s="525">
        <v>0</v>
      </c>
      <c r="I21" s="1768"/>
      <c r="J21" s="1781">
        <v>0</v>
      </c>
      <c r="K21" s="1768"/>
      <c r="L21" s="1436" t="s">
        <v>252</v>
      </c>
      <c r="M21" s="1782"/>
      <c r="N21" s="525">
        <v>0</v>
      </c>
      <c r="O21" s="1768"/>
      <c r="P21" s="1781">
        <v>0</v>
      </c>
      <c r="Q21" s="1768"/>
      <c r="R21" s="1436" t="s">
        <v>252</v>
      </c>
      <c r="S21" s="1444"/>
      <c r="T21" s="1768"/>
      <c r="U21" s="1783">
        <v>0</v>
      </c>
      <c r="V21" s="532"/>
    </row>
    <row r="22" spans="1:22" ht="14.25" x14ac:dyDescent="0.2">
      <c r="A22" s="1790" t="s">
        <v>112</v>
      </c>
      <c r="B22" s="1831">
        <v>135</v>
      </c>
      <c r="C22" s="1832"/>
      <c r="D22" s="1831">
        <v>114</v>
      </c>
      <c r="E22" s="1832"/>
      <c r="F22" s="1831">
        <v>130</v>
      </c>
      <c r="G22" s="1812"/>
      <c r="H22" s="1831">
        <v>142</v>
      </c>
      <c r="I22" s="1812"/>
      <c r="J22" s="1833">
        <v>113</v>
      </c>
      <c r="K22" s="1768"/>
      <c r="L22" s="1446">
        <v>0.19469026548672574</v>
      </c>
      <c r="M22" s="1782"/>
      <c r="N22" s="1834">
        <v>521</v>
      </c>
      <c r="O22" s="1812"/>
      <c r="P22" s="1833">
        <v>597</v>
      </c>
      <c r="Q22" s="1768"/>
      <c r="R22" s="1446">
        <v>-0.12730318257956452</v>
      </c>
      <c r="S22" s="1444"/>
      <c r="T22" s="1768"/>
      <c r="U22" s="1835">
        <v>597</v>
      </c>
      <c r="V22" s="532"/>
    </row>
    <row r="23" spans="1:22" ht="14.25" x14ac:dyDescent="0.2">
      <c r="A23" s="2284" t="s">
        <v>298</v>
      </c>
      <c r="B23" s="525">
        <v>351</v>
      </c>
      <c r="C23" s="1778"/>
      <c r="D23" s="525">
        <v>187</v>
      </c>
      <c r="E23" s="1778"/>
      <c r="F23" s="525">
        <v>472</v>
      </c>
      <c r="G23" s="1768"/>
      <c r="H23" s="525">
        <v>233</v>
      </c>
      <c r="I23" s="1768"/>
      <c r="J23" s="1781">
        <v>289</v>
      </c>
      <c r="K23" s="1768"/>
      <c r="L23" s="1459">
        <v>0.2145328719723183</v>
      </c>
      <c r="M23" s="1782"/>
      <c r="N23" s="525">
        <v>1243</v>
      </c>
      <c r="O23" s="1792"/>
      <c r="P23" s="1781">
        <v>1028</v>
      </c>
      <c r="Q23" s="1768"/>
      <c r="R23" s="1446">
        <v>0.20914396887159525</v>
      </c>
      <c r="S23" s="1444"/>
      <c r="T23" s="1768"/>
      <c r="U23" s="1783">
        <v>1028</v>
      </c>
      <c r="V23" s="532"/>
    </row>
    <row r="24" spans="1:22" ht="14.25" x14ac:dyDescent="0.2">
      <c r="A24" s="1804" t="s">
        <v>137</v>
      </c>
      <c r="B24" s="1786">
        <v>-600</v>
      </c>
      <c r="C24" s="2086"/>
      <c r="D24" s="1786">
        <v>-232</v>
      </c>
      <c r="E24" s="2086"/>
      <c r="F24" s="1786">
        <v>-606</v>
      </c>
      <c r="G24" s="1786"/>
      <c r="H24" s="1786">
        <v>-379</v>
      </c>
      <c r="I24" s="1786"/>
      <c r="J24" s="1796">
        <v>-292</v>
      </c>
      <c r="K24" s="1768"/>
      <c r="L24" s="1436">
        <v>1.0547945205479454</v>
      </c>
      <c r="M24" s="1782"/>
      <c r="N24" s="1786">
        <v>-1817</v>
      </c>
      <c r="O24" s="1768"/>
      <c r="P24" s="1796">
        <v>-1237</v>
      </c>
      <c r="Q24" s="1768"/>
      <c r="R24" s="1436">
        <v>0.46887631366208571</v>
      </c>
      <c r="S24" s="1444"/>
      <c r="T24" s="1768"/>
      <c r="U24" s="1799">
        <v>-1237</v>
      </c>
      <c r="V24" s="532"/>
    </row>
    <row r="25" spans="1:22" ht="14.25" x14ac:dyDescent="0.2">
      <c r="A25" s="1550" t="s">
        <v>300</v>
      </c>
      <c r="B25" s="525">
        <v>172</v>
      </c>
      <c r="C25" s="1778"/>
      <c r="D25" s="525">
        <v>162</v>
      </c>
      <c r="E25" s="1778"/>
      <c r="F25" s="525">
        <v>107</v>
      </c>
      <c r="G25" s="1768"/>
      <c r="H25" s="525">
        <v>55</v>
      </c>
      <c r="I25" s="1768"/>
      <c r="J25" s="1781">
        <v>831</v>
      </c>
      <c r="K25" s="1768"/>
      <c r="L25" s="1446">
        <v>-0.79302045728038506</v>
      </c>
      <c r="M25" s="1782"/>
      <c r="N25" s="525">
        <v>496</v>
      </c>
      <c r="O25" s="1768"/>
      <c r="P25" s="1781">
        <v>1217</v>
      </c>
      <c r="Q25" s="1768"/>
      <c r="R25" s="1436">
        <v>-0.59244042728019719</v>
      </c>
      <c r="S25" s="1444"/>
      <c r="T25" s="1768"/>
      <c r="U25" s="1835">
        <v>1217</v>
      </c>
      <c r="V25" s="532"/>
    </row>
    <row r="26" spans="1:22" ht="14.25" x14ac:dyDescent="0.2">
      <c r="A26" s="1770" t="s">
        <v>410</v>
      </c>
      <c r="B26" s="1786">
        <v>-428</v>
      </c>
      <c r="C26" s="1771"/>
      <c r="D26" s="1786">
        <v>-70</v>
      </c>
      <c r="E26" s="1771"/>
      <c r="F26" s="1786">
        <v>-499</v>
      </c>
      <c r="G26" s="1786"/>
      <c r="H26" s="1786">
        <v>-324</v>
      </c>
      <c r="I26" s="1786"/>
      <c r="J26" s="1796">
        <v>539</v>
      </c>
      <c r="K26" s="1768"/>
      <c r="L26" s="1436" t="s">
        <v>252</v>
      </c>
      <c r="M26" s="1782"/>
      <c r="N26" s="1786">
        <v>-1321</v>
      </c>
      <c r="O26" s="1786"/>
      <c r="P26" s="1796">
        <v>-20</v>
      </c>
      <c r="Q26" s="1768"/>
      <c r="R26" s="1451" t="s">
        <v>973</v>
      </c>
      <c r="S26" s="1444"/>
      <c r="T26" s="1768"/>
      <c r="U26" s="1799">
        <v>-20</v>
      </c>
      <c r="V26" s="532"/>
    </row>
    <row r="27" spans="1:22" ht="14.25" x14ac:dyDescent="0.2">
      <c r="A27" s="1810" t="s">
        <v>696</v>
      </c>
      <c r="B27" s="525">
        <v>4</v>
      </c>
      <c r="C27" s="1778"/>
      <c r="D27" s="525">
        <v>2</v>
      </c>
      <c r="E27" s="1778"/>
      <c r="F27" s="525">
        <v>2</v>
      </c>
      <c r="G27" s="1768"/>
      <c r="H27" s="525">
        <v>-2</v>
      </c>
      <c r="I27" s="1768"/>
      <c r="J27" s="1781">
        <v>2</v>
      </c>
      <c r="K27" s="1768"/>
      <c r="L27" s="1436">
        <v>1</v>
      </c>
      <c r="M27" s="1782"/>
      <c r="N27" s="525">
        <v>6</v>
      </c>
      <c r="O27" s="1768"/>
      <c r="P27" s="1781">
        <v>7</v>
      </c>
      <c r="Q27" s="1768"/>
      <c r="R27" s="1436">
        <v>-0.1428571428571429</v>
      </c>
      <c r="S27" s="1444"/>
      <c r="T27" s="1768"/>
      <c r="U27" s="1783">
        <v>7</v>
      </c>
      <c r="V27" s="532"/>
    </row>
    <row r="28" spans="1:22" ht="14.25" hidden="1" outlineLevel="1" x14ac:dyDescent="0.2">
      <c r="A28" s="261" t="s">
        <v>473</v>
      </c>
      <c r="B28" s="525">
        <v>0</v>
      </c>
      <c r="C28" s="1778"/>
      <c r="D28" s="525">
        <v>0</v>
      </c>
      <c r="E28" s="1778"/>
      <c r="F28" s="525">
        <v>0</v>
      </c>
      <c r="G28" s="1768"/>
      <c r="H28" s="525">
        <v>0</v>
      </c>
      <c r="I28" s="1768"/>
      <c r="J28" s="1781">
        <v>0</v>
      </c>
      <c r="K28" s="1768"/>
      <c r="L28" s="1436" t="s">
        <v>252</v>
      </c>
      <c r="M28" s="1782"/>
      <c r="N28" s="525">
        <v>0</v>
      </c>
      <c r="O28" s="1768"/>
      <c r="P28" s="1781">
        <v>0</v>
      </c>
      <c r="Q28" s="1768"/>
      <c r="R28" s="1436" t="s">
        <v>252</v>
      </c>
      <c r="S28" s="1444"/>
      <c r="T28" s="1768"/>
      <c r="U28" s="1783">
        <v>0</v>
      </c>
      <c r="V28" s="532"/>
    </row>
    <row r="29" spans="1:22" ht="14.25" collapsed="1" x14ac:dyDescent="0.2">
      <c r="A29" s="1507" t="s">
        <v>697</v>
      </c>
      <c r="B29" s="1792">
        <v>-432</v>
      </c>
      <c r="C29" s="1793"/>
      <c r="D29" s="1792">
        <v>-72</v>
      </c>
      <c r="E29" s="1793"/>
      <c r="F29" s="1792">
        <v>-501</v>
      </c>
      <c r="G29" s="1792"/>
      <c r="H29" s="1792">
        <v>-322</v>
      </c>
      <c r="I29" s="1792"/>
      <c r="J29" s="1794">
        <v>537</v>
      </c>
      <c r="K29" s="1768"/>
      <c r="L29" s="1459" t="s">
        <v>252</v>
      </c>
      <c r="M29" s="1782"/>
      <c r="N29" s="1792">
        <v>-1327</v>
      </c>
      <c r="O29" s="1792"/>
      <c r="P29" s="1794">
        <v>-27</v>
      </c>
      <c r="Q29" s="1768"/>
      <c r="R29" s="1459" t="s">
        <v>973</v>
      </c>
      <c r="S29" s="1444"/>
      <c r="T29" s="1768"/>
      <c r="U29" s="1795">
        <v>-27</v>
      </c>
      <c r="V29" s="532"/>
    </row>
    <row r="30" spans="1:22" ht="14.25" x14ac:dyDescent="0.2">
      <c r="A30" s="1810" t="s">
        <v>698</v>
      </c>
      <c r="B30" s="525">
        <v>36</v>
      </c>
      <c r="C30" s="1778"/>
      <c r="D30" s="525">
        <v>53</v>
      </c>
      <c r="E30" s="1778"/>
      <c r="F30" s="525">
        <v>27</v>
      </c>
      <c r="G30" s="1768"/>
      <c r="H30" s="525">
        <v>26</v>
      </c>
      <c r="I30" s="1768"/>
      <c r="J30" s="1787">
        <v>28</v>
      </c>
      <c r="K30" s="1768"/>
      <c r="L30" s="1436">
        <v>0.28571428571428581</v>
      </c>
      <c r="M30" s="1782"/>
      <c r="N30" s="525">
        <v>142</v>
      </c>
      <c r="O30" s="1768"/>
      <c r="P30" s="1787">
        <v>-134</v>
      </c>
      <c r="Q30" s="1768"/>
      <c r="R30" s="1436" t="s">
        <v>252</v>
      </c>
      <c r="S30" s="1444"/>
      <c r="T30" s="1768"/>
      <c r="U30" s="1788">
        <v>-134</v>
      </c>
      <c r="V30" s="532"/>
    </row>
    <row r="31" spans="1:22" ht="14.25" hidden="1" outlineLevel="1" x14ac:dyDescent="0.2">
      <c r="A31" s="1810" t="s">
        <v>699</v>
      </c>
      <c r="B31" s="525">
        <v>0</v>
      </c>
      <c r="C31" s="1778"/>
      <c r="D31" s="525">
        <v>0</v>
      </c>
      <c r="E31" s="1778"/>
      <c r="F31" s="525">
        <v>0</v>
      </c>
      <c r="G31" s="1768"/>
      <c r="H31" s="525">
        <v>0</v>
      </c>
      <c r="I31" s="1768"/>
      <c r="J31" s="1781">
        <v>0</v>
      </c>
      <c r="K31" s="1768"/>
      <c r="L31" s="1436" t="s">
        <v>252</v>
      </c>
      <c r="M31" s="1782"/>
      <c r="N31" s="525">
        <v>0</v>
      </c>
      <c r="O31" s="1768"/>
      <c r="P31" s="1781">
        <v>0</v>
      </c>
      <c r="Q31" s="1768"/>
      <c r="R31" s="1436" t="s">
        <v>252</v>
      </c>
      <c r="S31" s="1444"/>
      <c r="T31" s="1768"/>
      <c r="U31" s="1783">
        <v>0</v>
      </c>
      <c r="V31" s="532"/>
    </row>
    <row r="32" spans="1:22" ht="21.75" customHeight="1" collapsed="1" thickBot="1" x14ac:dyDescent="0.25">
      <c r="A32" s="1791" t="s">
        <v>46</v>
      </c>
      <c r="B32" s="2293">
        <v>-396</v>
      </c>
      <c r="C32" s="2294"/>
      <c r="D32" s="2293">
        <v>-19</v>
      </c>
      <c r="E32" s="2294"/>
      <c r="F32" s="2293">
        <v>-474</v>
      </c>
      <c r="G32" s="2293"/>
      <c r="H32" s="2293">
        <v>-296</v>
      </c>
      <c r="I32" s="2293"/>
      <c r="J32" s="2295">
        <v>565</v>
      </c>
      <c r="K32" s="1808"/>
      <c r="L32" s="2174" t="s">
        <v>252</v>
      </c>
      <c r="M32" s="1809"/>
      <c r="N32" s="2293">
        <v>-1185</v>
      </c>
      <c r="O32" s="1792"/>
      <c r="P32" s="1794">
        <v>-161</v>
      </c>
      <c r="Q32" s="1768"/>
      <c r="R32" s="1566">
        <v>-6.3602484472049685</v>
      </c>
      <c r="S32" s="1444"/>
      <c r="T32" s="1768"/>
      <c r="U32" s="1795">
        <v>-161</v>
      </c>
      <c r="V32" s="532"/>
    </row>
    <row r="33" spans="1:22" ht="15" customHeight="1" x14ac:dyDescent="0.2">
      <c r="A33" s="1816"/>
      <c r="B33" s="1814"/>
      <c r="C33" s="1814"/>
      <c r="D33" s="1814"/>
      <c r="E33" s="1814"/>
      <c r="F33" s="1814"/>
      <c r="G33" s="1814"/>
      <c r="H33" s="1814"/>
      <c r="I33" s="1814"/>
      <c r="J33" s="1814"/>
      <c r="K33" s="1814"/>
      <c r="L33" s="1814"/>
      <c r="M33" s="1768"/>
      <c r="N33" s="1768"/>
      <c r="O33" s="1768"/>
      <c r="P33" s="1768"/>
      <c r="Q33" s="1768"/>
      <c r="R33" s="1439"/>
      <c r="S33" s="1439"/>
      <c r="T33" s="1768"/>
      <c r="U33" s="1485"/>
      <c r="V33" s="532"/>
    </row>
    <row r="34" spans="1:22" ht="15" thickBot="1" x14ac:dyDescent="0.25">
      <c r="A34" s="1817" t="s">
        <v>519</v>
      </c>
      <c r="B34" s="557"/>
      <c r="C34" s="1769"/>
      <c r="D34" s="1818"/>
      <c r="E34" s="1769"/>
      <c r="F34" s="1818"/>
      <c r="G34" s="532"/>
      <c r="H34" s="1818"/>
      <c r="I34" s="532"/>
      <c r="J34" s="1818"/>
      <c r="K34" s="532"/>
      <c r="L34" s="1819"/>
      <c r="M34" s="532"/>
      <c r="N34" s="1820"/>
      <c r="O34" s="1820"/>
      <c r="P34" s="1820"/>
      <c r="Q34" s="1769"/>
      <c r="R34" s="1819"/>
      <c r="S34" s="1821"/>
      <c r="T34" s="532"/>
      <c r="U34" s="532"/>
    </row>
    <row r="35" spans="1:22" ht="14.25" x14ac:dyDescent="0.2">
      <c r="A35" s="2296" t="s">
        <v>51</v>
      </c>
      <c r="B35" s="1784"/>
      <c r="C35" s="1772"/>
      <c r="D35" s="1784"/>
      <c r="E35" s="1772"/>
      <c r="F35" s="1784"/>
      <c r="G35" s="1772"/>
      <c r="H35" s="1784"/>
      <c r="I35" s="1772"/>
      <c r="J35" s="1787"/>
      <c r="K35" s="532"/>
      <c r="L35" s="2097"/>
      <c r="M35" s="532"/>
      <c r="N35" s="1825"/>
      <c r="O35" s="1772"/>
      <c r="P35" s="1787"/>
      <c r="Q35" s="1769"/>
      <c r="R35" s="2097"/>
      <c r="S35" s="1821"/>
      <c r="T35" s="532"/>
      <c r="U35" s="1788"/>
    </row>
    <row r="36" spans="1:22" ht="14.25" x14ac:dyDescent="0.2">
      <c r="A36" s="1826" t="s">
        <v>700</v>
      </c>
      <c r="B36" s="525">
        <v>-230</v>
      </c>
      <c r="C36" s="1778"/>
      <c r="D36" s="525">
        <v>-135</v>
      </c>
      <c r="E36" s="1778"/>
      <c r="F36" s="525">
        <v>-177</v>
      </c>
      <c r="G36" s="1768"/>
      <c r="H36" s="525">
        <v>-169</v>
      </c>
      <c r="I36" s="1768"/>
      <c r="J36" s="1781">
        <v>-201</v>
      </c>
      <c r="K36" s="1768"/>
      <c r="L36" s="1436">
        <v>-0.14427860696517403</v>
      </c>
      <c r="M36" s="1782"/>
      <c r="N36" s="525">
        <v>-711</v>
      </c>
      <c r="O36" s="1768"/>
      <c r="P36" s="1781">
        <v>-922</v>
      </c>
      <c r="Q36" s="1768"/>
      <c r="R36" s="1436">
        <v>0.22885032537960959</v>
      </c>
      <c r="S36" s="1444"/>
      <c r="T36" s="1768"/>
      <c r="U36" s="1783">
        <v>-922</v>
      </c>
      <c r="V36" s="532"/>
    </row>
    <row r="37" spans="1:22" ht="14.25" x14ac:dyDescent="0.2">
      <c r="A37" s="1826" t="s">
        <v>54</v>
      </c>
      <c r="B37" s="525">
        <v>100</v>
      </c>
      <c r="C37" s="1778"/>
      <c r="D37" s="525">
        <v>100</v>
      </c>
      <c r="E37" s="1778"/>
      <c r="F37" s="525">
        <v>104</v>
      </c>
      <c r="G37" s="1768"/>
      <c r="H37" s="525">
        <v>96</v>
      </c>
      <c r="I37" s="1768"/>
      <c r="J37" s="1781">
        <v>100</v>
      </c>
      <c r="K37" s="1768"/>
      <c r="L37" s="1446">
        <v>0</v>
      </c>
      <c r="M37" s="1782"/>
      <c r="N37" s="525">
        <v>400</v>
      </c>
      <c r="O37" s="1768"/>
      <c r="P37" s="1781">
        <v>400</v>
      </c>
      <c r="Q37" s="1768"/>
      <c r="R37" s="1446">
        <v>0</v>
      </c>
      <c r="S37" s="1444"/>
      <c r="T37" s="1768"/>
      <c r="U37" s="1835">
        <v>400</v>
      </c>
      <c r="V37" s="532"/>
    </row>
    <row r="38" spans="1:22" ht="14.25" x14ac:dyDescent="0.2">
      <c r="A38" s="1507" t="s">
        <v>479</v>
      </c>
      <c r="B38" s="1801">
        <v>-130</v>
      </c>
      <c r="C38" s="2292"/>
      <c r="D38" s="1801">
        <v>-35</v>
      </c>
      <c r="E38" s="2292"/>
      <c r="F38" s="1801">
        <v>-73</v>
      </c>
      <c r="G38" s="1792"/>
      <c r="H38" s="1801">
        <v>-73</v>
      </c>
      <c r="I38" s="1792"/>
      <c r="J38" s="1802">
        <v>-101</v>
      </c>
      <c r="K38" s="1768"/>
      <c r="L38" s="1459">
        <v>-0.28712871287128716</v>
      </c>
      <c r="M38" s="1782"/>
      <c r="N38" s="1837">
        <v>-311</v>
      </c>
      <c r="O38" s="1792"/>
      <c r="P38" s="1802">
        <v>-522</v>
      </c>
      <c r="Q38" s="1768"/>
      <c r="R38" s="1459">
        <v>0.40421455938697315</v>
      </c>
      <c r="S38" s="1444"/>
      <c r="T38" s="1768"/>
      <c r="U38" s="1803">
        <v>-522</v>
      </c>
    </row>
    <row r="39" spans="1:22" ht="14.25" x14ac:dyDescent="0.2">
      <c r="A39" s="2093" t="s">
        <v>701</v>
      </c>
      <c r="B39" s="1784"/>
      <c r="C39" s="1772"/>
      <c r="D39" s="1784"/>
      <c r="E39" s="1772"/>
      <c r="F39" s="1784"/>
      <c r="G39" s="1772"/>
      <c r="H39" s="1784"/>
      <c r="I39" s="1772"/>
      <c r="J39" s="1787"/>
      <c r="K39" s="532"/>
      <c r="L39" s="1436"/>
      <c r="M39" s="1823"/>
      <c r="N39" s="1784"/>
      <c r="O39" s="1772"/>
      <c r="P39" s="1787"/>
      <c r="Q39" s="532"/>
      <c r="R39" s="1436"/>
      <c r="S39" s="1444"/>
      <c r="T39" s="532"/>
      <c r="U39" s="1788"/>
      <c r="V39" s="532"/>
    </row>
    <row r="40" spans="1:22" ht="14.25" x14ac:dyDescent="0.2">
      <c r="A40" s="1810" t="s">
        <v>58</v>
      </c>
      <c r="B40" s="525">
        <v>-101</v>
      </c>
      <c r="C40" s="1778"/>
      <c r="D40" s="525">
        <v>-96</v>
      </c>
      <c r="E40" s="1778"/>
      <c r="F40" s="525">
        <v>-52</v>
      </c>
      <c r="G40" s="1768"/>
      <c r="H40" s="525">
        <v>-92</v>
      </c>
      <c r="I40" s="1768"/>
      <c r="J40" s="1781">
        <v>-87</v>
      </c>
      <c r="K40" s="1768"/>
      <c r="L40" s="1436">
        <v>0.16091954022988508</v>
      </c>
      <c r="M40" s="1782"/>
      <c r="N40" s="525">
        <v>-341</v>
      </c>
      <c r="O40" s="1768"/>
      <c r="P40" s="1781">
        <v>-319</v>
      </c>
      <c r="Q40" s="1768"/>
      <c r="R40" s="1436">
        <v>6.8965517241379226E-2</v>
      </c>
      <c r="S40" s="1444"/>
      <c r="T40" s="1768"/>
      <c r="U40" s="1783">
        <v>-319</v>
      </c>
      <c r="V40" s="532"/>
    </row>
    <row r="41" spans="1:22" ht="14.25" x14ac:dyDescent="0.2">
      <c r="A41" s="1810" t="s">
        <v>702</v>
      </c>
      <c r="B41" s="525">
        <v>-102</v>
      </c>
      <c r="C41" s="1778"/>
      <c r="D41" s="525">
        <v>-29</v>
      </c>
      <c r="E41" s="1778"/>
      <c r="F41" s="525">
        <v>-149</v>
      </c>
      <c r="G41" s="1768"/>
      <c r="H41" s="525">
        <v>-131</v>
      </c>
      <c r="I41" s="1768"/>
      <c r="J41" s="1781">
        <v>17</v>
      </c>
      <c r="K41" s="1768"/>
      <c r="L41" s="1436" t="s">
        <v>252</v>
      </c>
      <c r="M41" s="1782"/>
      <c r="N41" s="525">
        <v>-411</v>
      </c>
      <c r="O41" s="1768"/>
      <c r="P41" s="1781">
        <v>-83</v>
      </c>
      <c r="Q41" s="1768"/>
      <c r="R41" s="1436">
        <v>3.9518072289156629</v>
      </c>
      <c r="S41" s="1444"/>
      <c r="T41" s="1768"/>
      <c r="U41" s="1783">
        <v>-83</v>
      </c>
      <c r="V41" s="532"/>
    </row>
    <row r="42" spans="1:22" ht="14.25" x14ac:dyDescent="0.2">
      <c r="A42" s="1810" t="s">
        <v>703</v>
      </c>
      <c r="B42" s="525">
        <v>0</v>
      </c>
      <c r="C42" s="1778"/>
      <c r="D42" s="525">
        <v>6</v>
      </c>
      <c r="E42" s="1778"/>
      <c r="F42" s="525">
        <v>0</v>
      </c>
      <c r="G42" s="1768"/>
      <c r="H42" s="525">
        <v>0</v>
      </c>
      <c r="I42" s="1768"/>
      <c r="J42" s="1781">
        <v>0</v>
      </c>
      <c r="K42" s="1768"/>
      <c r="L42" s="1436" t="s">
        <v>252</v>
      </c>
      <c r="M42" s="1782"/>
      <c r="N42" s="525">
        <v>6</v>
      </c>
      <c r="O42" s="1768"/>
      <c r="P42" s="1781">
        <v>8</v>
      </c>
      <c r="Q42" s="1768"/>
      <c r="R42" s="1436">
        <v>-0.25</v>
      </c>
      <c r="S42" s="1444"/>
      <c r="T42" s="1768"/>
      <c r="U42" s="1783">
        <v>8</v>
      </c>
      <c r="V42" s="532"/>
    </row>
    <row r="43" spans="1:22" ht="14.25" x14ac:dyDescent="0.2">
      <c r="A43" s="1810" t="s">
        <v>62</v>
      </c>
      <c r="B43" s="525">
        <v>0</v>
      </c>
      <c r="C43" s="1778"/>
      <c r="D43" s="525">
        <v>135</v>
      </c>
      <c r="E43" s="1778"/>
      <c r="F43" s="525">
        <v>0</v>
      </c>
      <c r="G43" s="1768"/>
      <c r="H43" s="525">
        <v>0</v>
      </c>
      <c r="I43" s="1768"/>
      <c r="J43" s="1781">
        <v>737</v>
      </c>
      <c r="K43" s="1768"/>
      <c r="L43" s="1436">
        <v>-1</v>
      </c>
      <c r="M43" s="1782"/>
      <c r="N43" s="525">
        <v>135</v>
      </c>
      <c r="O43" s="1768"/>
      <c r="P43" s="1781">
        <v>737</v>
      </c>
      <c r="Q43" s="1768"/>
      <c r="R43" s="1436">
        <v>-0.81682496607869748</v>
      </c>
      <c r="S43" s="1444"/>
      <c r="T43" s="1768"/>
      <c r="U43" s="1783">
        <v>737</v>
      </c>
      <c r="V43" s="532"/>
    </row>
    <row r="44" spans="1:22" ht="14.25" x14ac:dyDescent="0.2">
      <c r="A44" s="1810" t="s">
        <v>63</v>
      </c>
      <c r="B44" s="525">
        <v>-63</v>
      </c>
      <c r="C44" s="1778"/>
      <c r="D44" s="525">
        <v>0</v>
      </c>
      <c r="E44" s="1778"/>
      <c r="F44" s="525">
        <v>-200</v>
      </c>
      <c r="G44" s="1768"/>
      <c r="H44" s="525">
        <v>0</v>
      </c>
      <c r="I44" s="1768"/>
      <c r="J44" s="1781">
        <v>0</v>
      </c>
      <c r="K44" s="1768"/>
      <c r="L44" s="1436" t="s">
        <v>252</v>
      </c>
      <c r="M44" s="1782"/>
      <c r="N44" s="525">
        <v>-263</v>
      </c>
      <c r="O44" s="1768"/>
      <c r="P44" s="1781">
        <v>0</v>
      </c>
      <c r="Q44" s="1768"/>
      <c r="R44" s="1436" t="s">
        <v>252</v>
      </c>
      <c r="S44" s="1444"/>
      <c r="T44" s="1768"/>
      <c r="U44" s="1783">
        <v>0</v>
      </c>
      <c r="V44" s="532"/>
    </row>
    <row r="45" spans="1:22" ht="14.25" x14ac:dyDescent="0.2">
      <c r="A45" s="1810" t="s">
        <v>112</v>
      </c>
      <c r="B45" s="525">
        <v>0</v>
      </c>
      <c r="C45" s="1778"/>
      <c r="D45" s="525">
        <v>0</v>
      </c>
      <c r="E45" s="1778"/>
      <c r="F45" s="525">
        <v>0</v>
      </c>
      <c r="G45" s="1768"/>
      <c r="H45" s="525">
        <v>0</v>
      </c>
      <c r="I45" s="1768"/>
      <c r="J45" s="1781">
        <v>-1</v>
      </c>
      <c r="K45" s="1768"/>
      <c r="L45" s="1436" t="s">
        <v>252</v>
      </c>
      <c r="M45" s="1782"/>
      <c r="N45" s="525">
        <v>0</v>
      </c>
      <c r="O45" s="1768"/>
      <c r="P45" s="1781">
        <v>18</v>
      </c>
      <c r="Q45" s="1768"/>
      <c r="R45" s="1436">
        <v>-1</v>
      </c>
      <c r="S45" s="1444"/>
      <c r="T45" s="1768"/>
      <c r="U45" s="1783">
        <v>18</v>
      </c>
      <c r="V45" s="532"/>
    </row>
    <row r="46" spans="1:22" ht="14.25" hidden="1" outlineLevel="1" x14ac:dyDescent="0.2">
      <c r="A46" s="1810" t="s">
        <v>704</v>
      </c>
      <c r="B46" s="525">
        <v>0</v>
      </c>
      <c r="C46" s="1778"/>
      <c r="D46" s="525">
        <v>0</v>
      </c>
      <c r="E46" s="1778"/>
      <c r="F46" s="525">
        <v>0</v>
      </c>
      <c r="G46" s="1768"/>
      <c r="H46" s="525">
        <v>-32</v>
      </c>
      <c r="I46" s="1768"/>
      <c r="J46" s="1781">
        <v>-32</v>
      </c>
      <c r="K46" s="1768"/>
      <c r="L46" s="1436" t="s">
        <v>252</v>
      </c>
      <c r="M46" s="1782"/>
      <c r="N46" s="525">
        <v>-32</v>
      </c>
      <c r="O46" s="1768"/>
      <c r="P46" s="1781">
        <v>-32</v>
      </c>
      <c r="Q46" s="1768"/>
      <c r="R46" s="1436">
        <v>0</v>
      </c>
      <c r="S46" s="1444"/>
      <c r="T46" s="1768"/>
      <c r="U46" s="1783">
        <v>-32</v>
      </c>
      <c r="V46" s="532"/>
    </row>
    <row r="47" spans="1:22" ht="15" collapsed="1" thickBot="1" x14ac:dyDescent="0.25">
      <c r="A47" s="1836" t="s">
        <v>515</v>
      </c>
      <c r="B47" s="1801">
        <v>-396</v>
      </c>
      <c r="C47" s="1822"/>
      <c r="D47" s="1801">
        <v>-19</v>
      </c>
      <c r="E47" s="1822"/>
      <c r="F47" s="1801">
        <v>-474</v>
      </c>
      <c r="G47" s="1822"/>
      <c r="H47" s="1801">
        <v>-296</v>
      </c>
      <c r="I47" s="1822"/>
      <c r="J47" s="1802">
        <v>565</v>
      </c>
      <c r="K47" s="532"/>
      <c r="L47" s="1566" t="s">
        <v>252</v>
      </c>
      <c r="M47" s="1823"/>
      <c r="N47" s="1801">
        <v>-1185</v>
      </c>
      <c r="O47" s="1822"/>
      <c r="P47" s="1802">
        <v>-161</v>
      </c>
      <c r="Q47" s="1769"/>
      <c r="R47" s="1566">
        <v>-6.3602484472049685</v>
      </c>
      <c r="S47" s="1444"/>
      <c r="T47" s="1768"/>
      <c r="U47" s="1803">
        <v>-161</v>
      </c>
      <c r="V47" s="532"/>
    </row>
    <row r="48" spans="1:22" ht="14.25" x14ac:dyDescent="0.2">
      <c r="A48" s="2297"/>
      <c r="B48" s="525"/>
      <c r="C48" s="532"/>
      <c r="D48" s="525"/>
      <c r="E48" s="532"/>
      <c r="F48" s="525"/>
      <c r="G48" s="532"/>
      <c r="H48" s="525"/>
      <c r="I48" s="532"/>
      <c r="J48" s="525"/>
      <c r="K48" s="532"/>
      <c r="L48" s="1439"/>
      <c r="M48" s="532"/>
      <c r="N48" s="525"/>
      <c r="O48" s="532"/>
      <c r="P48" s="525"/>
      <c r="Q48" s="1769"/>
      <c r="R48" s="1439"/>
      <c r="S48" s="1439"/>
      <c r="T48" s="1768"/>
      <c r="U48" s="1784"/>
      <c r="V48" s="532"/>
    </row>
    <row r="49" spans="1:22" ht="14.25" hidden="1" outlineLevel="1" x14ac:dyDescent="0.2">
      <c r="A49" s="2297"/>
      <c r="B49" s="525"/>
      <c r="C49" s="532"/>
      <c r="D49" s="525"/>
      <c r="E49" s="532"/>
      <c r="F49" s="525"/>
      <c r="G49" s="532"/>
      <c r="H49" s="525"/>
      <c r="I49" s="532"/>
      <c r="J49" s="525"/>
      <c r="K49" s="532"/>
      <c r="L49" s="1439"/>
      <c r="M49" s="532"/>
      <c r="N49" s="525"/>
      <c r="O49" s="532"/>
      <c r="P49" s="525"/>
      <c r="Q49" s="1769"/>
      <c r="R49" s="1439"/>
      <c r="S49" s="1439"/>
      <c r="T49" s="1768"/>
      <c r="U49" s="525"/>
      <c r="V49" s="532"/>
    </row>
    <row r="50" spans="1:22" ht="14.25" hidden="1" outlineLevel="1" x14ac:dyDescent="0.2">
      <c r="A50" s="1539" t="s">
        <v>486</v>
      </c>
      <c r="B50" s="525"/>
      <c r="C50" s="532"/>
      <c r="D50" s="525"/>
      <c r="E50" s="532"/>
      <c r="F50" s="525"/>
      <c r="G50" s="532"/>
      <c r="H50" s="525"/>
      <c r="I50" s="532"/>
      <c r="J50" s="525"/>
      <c r="K50" s="532"/>
      <c r="L50" s="1439"/>
      <c r="M50" s="532"/>
      <c r="N50" s="525"/>
      <c r="O50" s="532"/>
      <c r="P50" s="525"/>
      <c r="Q50" s="1769"/>
      <c r="R50" s="1439"/>
      <c r="S50" s="1439"/>
      <c r="T50" s="1768"/>
      <c r="U50" s="525"/>
      <c r="V50" s="532"/>
    </row>
    <row r="51" spans="1:22" ht="14.25" hidden="1" outlineLevel="1" x14ac:dyDescent="0.2">
      <c r="A51" s="1540" t="s">
        <v>487</v>
      </c>
      <c r="B51" s="1784" t="e">
        <v>#REF!</v>
      </c>
      <c r="C51" s="1772"/>
      <c r="D51" s="1784" t="e">
        <v>#REF!</v>
      </c>
      <c r="E51" s="1772"/>
      <c r="F51" s="1784" t="e">
        <v>#REF!</v>
      </c>
      <c r="G51" s="1772"/>
      <c r="H51" s="1784" t="e">
        <v>#REF!</v>
      </c>
      <c r="I51" s="1772"/>
      <c r="J51" s="1787" t="e">
        <v>#REF!</v>
      </c>
      <c r="K51" s="532"/>
      <c r="L51" s="1499" t="e">
        <v>#REF!</v>
      </c>
      <c r="M51" s="532"/>
      <c r="N51" s="1825" t="e">
        <v>#REF!</v>
      </c>
      <c r="O51" s="1772"/>
      <c r="P51" s="1787" t="e">
        <v>#REF!</v>
      </c>
      <c r="Q51" s="1769"/>
      <c r="R51" s="1499" t="e">
        <v>#REF!</v>
      </c>
      <c r="S51" s="1439"/>
      <c r="T51" s="1768"/>
      <c r="U51" s="1788" t="e">
        <v>#REF!</v>
      </c>
      <c r="V51" s="532"/>
    </row>
    <row r="52" spans="1:22" ht="14.25" hidden="1" outlineLevel="1" x14ac:dyDescent="0.2">
      <c r="A52" s="1545" t="s">
        <v>488</v>
      </c>
      <c r="B52" s="1831" t="e">
        <v>#REF!</v>
      </c>
      <c r="C52" s="1820"/>
      <c r="D52" s="1831" t="e">
        <v>#REF!</v>
      </c>
      <c r="E52" s="1820"/>
      <c r="F52" s="1831" t="e">
        <v>#REF!</v>
      </c>
      <c r="G52" s="1820"/>
      <c r="H52" s="1831" t="e">
        <v>#REF!</v>
      </c>
      <c r="I52" s="1820"/>
      <c r="J52" s="1833" t="e">
        <v>#REF!</v>
      </c>
      <c r="K52" s="532"/>
      <c r="L52" s="1446" t="e">
        <v>#REF!</v>
      </c>
      <c r="M52" s="532"/>
      <c r="N52" s="1834" t="e">
        <v>#REF!</v>
      </c>
      <c r="O52" s="1820"/>
      <c r="P52" s="1833" t="e">
        <v>#REF!</v>
      </c>
      <c r="Q52" s="1769"/>
      <c r="R52" s="1446" t="e">
        <v>#REF!</v>
      </c>
      <c r="S52" s="1439"/>
      <c r="T52" s="1768"/>
      <c r="U52" s="1835" t="e">
        <v>#REF!</v>
      </c>
      <c r="V52" s="532"/>
    </row>
    <row r="53" spans="1:22" ht="14.25" hidden="1" outlineLevel="1" x14ac:dyDescent="0.2">
      <c r="A53" s="1550" t="s">
        <v>106</v>
      </c>
      <c r="B53" s="525" t="e">
        <v>#REF!</v>
      </c>
      <c r="C53" s="532"/>
      <c r="D53" s="525" t="e">
        <v>#REF!</v>
      </c>
      <c r="E53" s="532"/>
      <c r="F53" s="525" t="e">
        <v>#REF!</v>
      </c>
      <c r="G53" s="532"/>
      <c r="H53" s="525" t="e">
        <v>#REF!</v>
      </c>
      <c r="I53" s="532"/>
      <c r="J53" s="1781" t="e">
        <v>#REF!</v>
      </c>
      <c r="K53" s="532"/>
      <c r="L53" s="1436" t="e">
        <v>#REF!</v>
      </c>
      <c r="M53" s="532"/>
      <c r="N53" s="1828" t="e">
        <v>#REF!</v>
      </c>
      <c r="O53" s="532"/>
      <c r="P53" s="1781" t="e">
        <v>#REF!</v>
      </c>
      <c r="Q53" s="1769"/>
      <c r="R53" s="1436" t="e">
        <v>#REF!</v>
      </c>
      <c r="S53" s="1439"/>
      <c r="T53" s="1768"/>
      <c r="U53" s="1783" t="e">
        <v>#REF!</v>
      </c>
      <c r="V53" s="532"/>
    </row>
    <row r="54" spans="1:22" ht="15" hidden="1" outlineLevel="1" thickBot="1" x14ac:dyDescent="0.25">
      <c r="A54" s="1545" t="s">
        <v>489</v>
      </c>
      <c r="B54" s="1831">
        <v>0</v>
      </c>
      <c r="C54" s="1820"/>
      <c r="D54" s="1831">
        <v>0</v>
      </c>
      <c r="E54" s="1820"/>
      <c r="F54" s="1831">
        <v>0</v>
      </c>
      <c r="G54" s="1820"/>
      <c r="H54" s="1831">
        <v>0</v>
      </c>
      <c r="I54" s="1820"/>
      <c r="J54" s="1833">
        <v>0</v>
      </c>
      <c r="K54" s="532"/>
      <c r="L54" s="1481" t="s">
        <v>252</v>
      </c>
      <c r="M54" s="532"/>
      <c r="N54" s="1834">
        <v>0</v>
      </c>
      <c r="O54" s="1820"/>
      <c r="P54" s="1833">
        <v>0</v>
      </c>
      <c r="Q54" s="1769"/>
      <c r="R54" s="1481" t="s">
        <v>252</v>
      </c>
      <c r="S54" s="1439"/>
      <c r="T54" s="1768"/>
      <c r="U54" s="1835">
        <v>0</v>
      </c>
      <c r="V54" s="532"/>
    </row>
    <row r="55" spans="1:22" ht="14.25" hidden="1" outlineLevel="1" x14ac:dyDescent="0.2">
      <c r="A55" s="1817"/>
      <c r="B55" s="525"/>
      <c r="C55" s="532"/>
      <c r="D55" s="525"/>
      <c r="E55" s="532"/>
      <c r="F55" s="525"/>
      <c r="G55" s="532"/>
      <c r="H55" s="525"/>
      <c r="I55" s="532"/>
      <c r="J55" s="525"/>
      <c r="K55" s="532"/>
      <c r="L55" s="1439"/>
      <c r="M55" s="532"/>
      <c r="N55" s="525"/>
      <c r="O55" s="532"/>
      <c r="P55" s="525"/>
      <c r="Q55" s="532"/>
      <c r="R55" s="1538"/>
      <c r="S55" s="1538"/>
      <c r="T55" s="1768"/>
      <c r="U55" s="525"/>
    </row>
    <row r="56" spans="1:22" ht="15" collapsed="1" thickBot="1" x14ac:dyDescent="0.25">
      <c r="A56" s="1744" t="s">
        <v>502</v>
      </c>
      <c r="B56" s="357"/>
      <c r="C56" s="1029"/>
      <c r="D56" s="357"/>
      <c r="E56" s="357"/>
      <c r="F56" s="357"/>
      <c r="G56" s="357"/>
      <c r="H56" s="357"/>
      <c r="I56" s="357"/>
      <c r="J56" s="357"/>
      <c r="K56" s="341"/>
      <c r="L56" s="2298"/>
      <c r="M56" s="341"/>
      <c r="N56" s="357"/>
      <c r="O56" s="357"/>
      <c r="P56" s="357"/>
      <c r="Q56" s="341"/>
      <c r="R56" s="375"/>
      <c r="S56" s="341"/>
      <c r="U56" s="357"/>
    </row>
    <row r="57" spans="1:22" ht="14.25" x14ac:dyDescent="0.2">
      <c r="A57" s="1697" t="s">
        <v>705</v>
      </c>
      <c r="B57" s="121">
        <v>27</v>
      </c>
      <c r="C57" s="346"/>
      <c r="D57" s="121">
        <v>24</v>
      </c>
      <c r="E57" s="121"/>
      <c r="F57" s="121">
        <v>24</v>
      </c>
      <c r="G57" s="121"/>
      <c r="H57" s="121">
        <v>23</v>
      </c>
      <c r="I57" s="121"/>
      <c r="J57" s="1976">
        <v>20</v>
      </c>
      <c r="K57" s="121"/>
      <c r="L57" s="1436">
        <v>0.35000000000000009</v>
      </c>
      <c r="M57" s="121"/>
      <c r="N57" s="1975">
        <v>98</v>
      </c>
      <c r="O57" s="121"/>
      <c r="P57" s="1976">
        <v>110</v>
      </c>
      <c r="Q57" s="121"/>
      <c r="R57" s="1436">
        <v>-0.10909090909090913</v>
      </c>
      <c r="S57" s="1439"/>
      <c r="T57" s="1769"/>
      <c r="U57" s="2005">
        <v>110</v>
      </c>
    </row>
    <row r="58" spans="1:22" ht="15" thickBot="1" x14ac:dyDescent="0.25">
      <c r="A58" s="1699" t="s">
        <v>505</v>
      </c>
      <c r="B58" s="1749">
        <v>27</v>
      </c>
      <c r="C58" s="2015"/>
      <c r="D58" s="1749">
        <v>24</v>
      </c>
      <c r="E58" s="1747"/>
      <c r="F58" s="1749">
        <v>24</v>
      </c>
      <c r="G58" s="1747"/>
      <c r="H58" s="1749">
        <v>23</v>
      </c>
      <c r="I58" s="1747"/>
      <c r="J58" s="1751">
        <v>20</v>
      </c>
      <c r="K58" s="90"/>
      <c r="L58" s="1566">
        <v>0.35000000000000009</v>
      </c>
      <c r="M58" s="2016"/>
      <c r="N58" s="1749">
        <v>98</v>
      </c>
      <c r="O58" s="1747"/>
      <c r="P58" s="1751">
        <v>110</v>
      </c>
      <c r="Q58" s="1688"/>
      <c r="R58" s="1566">
        <v>-0.10909090909090913</v>
      </c>
      <c r="S58" s="1439"/>
      <c r="T58" s="1769"/>
      <c r="U58" s="1705">
        <v>110</v>
      </c>
    </row>
    <row r="59" spans="1:22" ht="14.25" x14ac:dyDescent="0.2">
      <c r="A59" s="575"/>
      <c r="B59" s="130"/>
      <c r="C59" s="1691"/>
      <c r="D59" s="130"/>
      <c r="E59" s="121"/>
      <c r="F59" s="130"/>
      <c r="G59" s="121"/>
      <c r="H59" s="130"/>
      <c r="I59" s="121"/>
      <c r="J59" s="2299"/>
      <c r="K59" s="90"/>
      <c r="L59" s="1439"/>
      <c r="M59" s="91"/>
      <c r="N59" s="130"/>
      <c r="O59" s="121"/>
      <c r="P59" s="130"/>
      <c r="Q59" s="1688"/>
      <c r="R59" s="1439"/>
      <c r="S59" s="1439"/>
      <c r="T59" s="1769"/>
      <c r="U59" s="130"/>
    </row>
    <row r="60" spans="1:22" ht="16.5" thickBot="1" x14ac:dyDescent="0.25">
      <c r="A60" s="1744" t="s">
        <v>706</v>
      </c>
      <c r="B60" s="1679"/>
      <c r="C60" s="1744"/>
      <c r="D60" s="1679"/>
      <c r="E60" s="1679"/>
      <c r="F60" s="1679"/>
      <c r="G60" s="1679"/>
      <c r="H60" s="1679"/>
      <c r="I60" s="1679"/>
      <c r="J60" s="1679"/>
      <c r="K60" s="121"/>
      <c r="L60" s="1818"/>
      <c r="M60" s="121"/>
      <c r="N60" s="1679"/>
      <c r="O60" s="1679"/>
      <c r="P60" s="1679"/>
      <c r="Q60" s="121"/>
      <c r="R60" s="121"/>
      <c r="S60" s="121"/>
      <c r="T60" s="91"/>
      <c r="U60" s="1679"/>
      <c r="V60" s="91"/>
    </row>
    <row r="61" spans="1:22" ht="14.25" x14ac:dyDescent="0.2">
      <c r="A61" s="1708" t="s">
        <v>707</v>
      </c>
      <c r="B61" s="121">
        <v>-1106</v>
      </c>
      <c r="C61" s="346"/>
      <c r="D61" s="121">
        <v>1640</v>
      </c>
      <c r="E61" s="121"/>
      <c r="F61" s="121">
        <v>-637</v>
      </c>
      <c r="G61" s="121"/>
      <c r="H61" s="121">
        <v>-14</v>
      </c>
      <c r="I61" s="121"/>
      <c r="J61" s="1976">
        <v>-3597</v>
      </c>
      <c r="K61" s="121"/>
      <c r="L61" s="1499">
        <v>-0.69252154573255487</v>
      </c>
      <c r="M61" s="121"/>
      <c r="N61" s="1975">
        <v>-1106</v>
      </c>
      <c r="O61" s="121"/>
      <c r="P61" s="1976">
        <v>-3597</v>
      </c>
      <c r="Q61" s="121"/>
      <c r="R61" s="1499">
        <v>-0.69252154573255487</v>
      </c>
      <c r="S61" s="1439"/>
      <c r="T61" s="91"/>
      <c r="U61" s="1982">
        <v>-3597</v>
      </c>
      <c r="V61" s="35"/>
    </row>
    <row r="62" spans="1:22" ht="14.25" x14ac:dyDescent="0.2">
      <c r="A62" s="1697" t="s">
        <v>708</v>
      </c>
      <c r="B62" s="121">
        <v>1098</v>
      </c>
      <c r="C62" s="346"/>
      <c r="D62" s="121">
        <v>1046</v>
      </c>
      <c r="E62" s="121"/>
      <c r="F62" s="121">
        <v>1055</v>
      </c>
      <c r="G62" s="121"/>
      <c r="H62" s="121">
        <v>1015</v>
      </c>
      <c r="I62" s="121"/>
      <c r="J62" s="1976">
        <v>834</v>
      </c>
      <c r="K62" s="121"/>
      <c r="L62" s="1436">
        <v>0.31654676258992809</v>
      </c>
      <c r="M62" s="121"/>
      <c r="N62" s="1975">
        <v>1098</v>
      </c>
      <c r="O62" s="121"/>
      <c r="P62" s="1976">
        <v>834</v>
      </c>
      <c r="Q62" s="121"/>
      <c r="R62" s="1436">
        <v>0.31654676258992809</v>
      </c>
      <c r="S62" s="1439"/>
      <c r="T62" s="91"/>
      <c r="U62" s="2005">
        <v>834</v>
      </c>
      <c r="V62" s="35"/>
    </row>
    <row r="63" spans="1:22" ht="14.25" x14ac:dyDescent="0.2">
      <c r="A63" s="1697" t="s">
        <v>709</v>
      </c>
      <c r="B63" s="121">
        <v>-118</v>
      </c>
      <c r="C63" s="346"/>
      <c r="D63" s="121">
        <v>-112</v>
      </c>
      <c r="E63" s="121"/>
      <c r="F63" s="121">
        <v>-113</v>
      </c>
      <c r="G63" s="121"/>
      <c r="H63" s="121">
        <v>-116</v>
      </c>
      <c r="I63" s="121"/>
      <c r="J63" s="1976">
        <v>-112</v>
      </c>
      <c r="K63" s="121"/>
      <c r="L63" s="1436">
        <v>5.3571428571428603E-2</v>
      </c>
      <c r="M63" s="121"/>
      <c r="N63" s="1975">
        <v>-118</v>
      </c>
      <c r="O63" s="121"/>
      <c r="P63" s="1976">
        <v>-112</v>
      </c>
      <c r="Q63" s="121"/>
      <c r="R63" s="1436">
        <v>5.3571428571428603E-2</v>
      </c>
      <c r="S63" s="1439"/>
      <c r="T63" s="91"/>
      <c r="U63" s="2005">
        <v>-112</v>
      </c>
      <c r="V63" s="35"/>
    </row>
    <row r="64" spans="1:22" ht="15" thickBot="1" x14ac:dyDescent="0.25">
      <c r="A64" s="2300" t="s">
        <v>211</v>
      </c>
      <c r="B64" s="1749">
        <v>-126</v>
      </c>
      <c r="C64" s="2015"/>
      <c r="D64" s="1749">
        <v>2574</v>
      </c>
      <c r="E64" s="1747"/>
      <c r="F64" s="1749">
        <v>305</v>
      </c>
      <c r="G64" s="1747"/>
      <c r="H64" s="1749">
        <v>885</v>
      </c>
      <c r="I64" s="1747"/>
      <c r="J64" s="1751">
        <v>-2875</v>
      </c>
      <c r="K64" s="90"/>
      <c r="L64" s="1566">
        <v>-0.95617391304347832</v>
      </c>
      <c r="M64" s="2016"/>
      <c r="N64" s="1749">
        <v>-126</v>
      </c>
      <c r="O64" s="1747"/>
      <c r="P64" s="1751">
        <v>-2875</v>
      </c>
      <c r="Q64" s="1688"/>
      <c r="R64" s="1566">
        <v>-0.95617391304347832</v>
      </c>
      <c r="S64" s="1439"/>
      <c r="T64" s="1769"/>
      <c r="U64" s="1705">
        <v>-2875</v>
      </c>
    </row>
    <row r="65" spans="1:21" ht="14.25" x14ac:dyDescent="0.2">
      <c r="A65" s="575" t="s">
        <v>710</v>
      </c>
      <c r="B65" s="130"/>
      <c r="C65" s="1691"/>
      <c r="D65" s="130"/>
      <c r="E65" s="121"/>
      <c r="F65" s="130"/>
      <c r="G65" s="121"/>
      <c r="H65" s="130"/>
      <c r="I65" s="121"/>
      <c r="J65" s="130"/>
      <c r="K65" s="90"/>
      <c r="L65" s="1439"/>
      <c r="M65" s="91"/>
      <c r="N65" s="130"/>
      <c r="O65" s="121"/>
      <c r="P65" s="130"/>
      <c r="Q65" s="1688"/>
      <c r="R65" s="1439"/>
      <c r="S65" s="1439"/>
      <c r="T65" s="1769"/>
      <c r="U65" s="130"/>
    </row>
  </sheetData>
  <printOptions horizontalCentered="1"/>
  <pageMargins left="0.25" right="0.25" top="0.25" bottom="0" header="0" footer="0"/>
  <pageSetup scale="70" firstPageNumber="5" orientation="landscape" useFirstPageNumber="1" r:id="rId1"/>
  <headerFooter>
    <oddFooter>&amp;CPage 25&amp;RCORPORATE AND OTHER</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V38"/>
  <sheetViews>
    <sheetView showGridLines="0" tabSelected="1" zoomScaleNormal="100" zoomScaleSheetLayoutView="100" workbookViewId="0">
      <selection sqref="A1:XFD1048576"/>
    </sheetView>
  </sheetViews>
  <sheetFormatPr defaultColWidth="9.140625" defaultRowHeight="12.75" x14ac:dyDescent="0.2"/>
  <cols>
    <col min="1" max="12" width="9.140625" style="1"/>
    <col min="13" max="13" width="24" style="1" customWidth="1"/>
    <col min="14" max="16384" width="9.140625" style="1"/>
  </cols>
  <sheetData>
    <row r="1" spans="1:22" x14ac:dyDescent="0.2">
      <c r="A1" s="2301"/>
      <c r="B1" s="1656"/>
      <c r="C1" s="1656"/>
      <c r="D1" s="1656"/>
      <c r="E1" s="1656"/>
      <c r="F1" s="1656"/>
      <c r="G1" s="1656"/>
      <c r="H1" s="1656"/>
      <c r="I1" s="1656"/>
      <c r="J1" s="1656"/>
      <c r="K1" s="1656"/>
      <c r="L1" s="1656"/>
      <c r="M1" s="2302"/>
      <c r="N1" s="7"/>
      <c r="O1" s="7"/>
      <c r="P1" s="7"/>
      <c r="Q1" s="7"/>
      <c r="R1" s="7"/>
      <c r="S1" s="7"/>
      <c r="T1" s="7"/>
      <c r="U1" s="7"/>
      <c r="V1" s="7"/>
    </row>
    <row r="2" spans="1:22" x14ac:dyDescent="0.2">
      <c r="A2" s="1117"/>
      <c r="B2" s="35"/>
      <c r="C2" s="35"/>
      <c r="D2" s="35"/>
      <c r="E2" s="35"/>
      <c r="F2" s="35"/>
      <c r="G2" s="35"/>
      <c r="H2" s="35"/>
      <c r="I2" s="35"/>
      <c r="J2" s="35"/>
      <c r="K2" s="35"/>
      <c r="L2" s="35"/>
      <c r="M2" s="36"/>
      <c r="N2" s="7"/>
      <c r="O2" s="7"/>
      <c r="P2" s="7"/>
      <c r="Q2" s="7"/>
      <c r="R2" s="7"/>
      <c r="S2" s="7"/>
      <c r="T2" s="7"/>
      <c r="U2" s="7"/>
      <c r="V2" s="7"/>
    </row>
    <row r="3" spans="1:22" x14ac:dyDescent="0.2">
      <c r="A3" s="1117"/>
      <c r="B3" s="35"/>
      <c r="C3" s="35"/>
      <c r="D3" s="35"/>
      <c r="E3" s="35"/>
      <c r="F3" s="35"/>
      <c r="G3" s="35"/>
      <c r="H3" s="35"/>
      <c r="I3" s="35"/>
      <c r="J3" s="35"/>
      <c r="K3" s="35"/>
      <c r="L3" s="35"/>
      <c r="M3" s="36"/>
      <c r="N3" s="7"/>
      <c r="O3" s="7"/>
      <c r="P3" s="7"/>
      <c r="Q3" s="7"/>
      <c r="R3" s="7"/>
      <c r="S3" s="7"/>
      <c r="T3" s="7"/>
      <c r="U3" s="7"/>
      <c r="V3" s="7"/>
    </row>
    <row r="4" spans="1:22" x14ac:dyDescent="0.2">
      <c r="A4" s="1117"/>
      <c r="B4" s="35"/>
      <c r="C4" s="35"/>
      <c r="D4" s="35"/>
      <c r="E4" s="35"/>
      <c r="F4" s="35"/>
      <c r="G4" s="35"/>
      <c r="H4" s="35"/>
      <c r="I4" s="35"/>
      <c r="J4" s="35"/>
      <c r="K4" s="35"/>
      <c r="L4" s="35"/>
      <c r="M4" s="36"/>
      <c r="N4" s="7"/>
      <c r="O4" s="7"/>
      <c r="P4" s="7"/>
      <c r="Q4" s="7"/>
      <c r="R4" s="7"/>
      <c r="S4" s="7"/>
      <c r="T4" s="7"/>
      <c r="U4" s="7"/>
      <c r="V4" s="7"/>
    </row>
    <row r="5" spans="1:22" ht="13.5" thickBot="1" x14ac:dyDescent="0.25">
      <c r="A5" s="2303"/>
      <c r="B5" s="80"/>
      <c r="C5" s="80"/>
      <c r="D5" s="80"/>
      <c r="E5" s="80"/>
      <c r="F5" s="80"/>
      <c r="G5" s="80"/>
      <c r="H5" s="80"/>
      <c r="I5" s="80"/>
      <c r="J5" s="80"/>
      <c r="K5" s="80"/>
      <c r="L5" s="80"/>
      <c r="M5" s="1662"/>
      <c r="N5" s="7"/>
      <c r="O5" s="7"/>
      <c r="P5" s="7"/>
      <c r="Q5" s="7"/>
      <c r="R5" s="7"/>
      <c r="S5" s="7"/>
      <c r="T5" s="7"/>
      <c r="U5" s="7"/>
      <c r="V5" s="7"/>
    </row>
    <row r="6" spans="1:22" x14ac:dyDescent="0.2">
      <c r="A6" s="35"/>
      <c r="B6" s="35"/>
      <c r="C6" s="35"/>
      <c r="D6" s="35"/>
      <c r="E6" s="35"/>
      <c r="F6" s="35"/>
      <c r="G6" s="35"/>
      <c r="H6" s="35"/>
      <c r="I6" s="35"/>
      <c r="J6" s="35"/>
      <c r="K6" s="35"/>
      <c r="L6" s="35"/>
      <c r="M6" s="35"/>
      <c r="N6" s="7"/>
      <c r="O6" s="7"/>
      <c r="P6" s="7"/>
      <c r="Q6" s="7"/>
      <c r="R6" s="7"/>
      <c r="S6" s="7"/>
      <c r="T6" s="7"/>
      <c r="U6" s="7"/>
      <c r="V6" s="7"/>
    </row>
    <row r="7" spans="1:22" x14ac:dyDescent="0.2">
      <c r="A7" s="25"/>
      <c r="B7" s="25"/>
      <c r="C7" s="25"/>
      <c r="D7" s="25"/>
      <c r="E7" s="25"/>
      <c r="F7" s="25"/>
      <c r="G7" s="25"/>
      <c r="H7" s="25"/>
      <c r="I7" s="25"/>
      <c r="J7" s="25"/>
      <c r="K7" s="25"/>
      <c r="L7" s="25"/>
      <c r="M7" s="25"/>
    </row>
    <row r="8" spans="1:22" x14ac:dyDescent="0.2">
      <c r="A8" s="25"/>
      <c r="B8" s="25"/>
      <c r="C8" s="25"/>
      <c r="D8" s="25"/>
      <c r="E8" s="25"/>
      <c r="F8" s="25"/>
      <c r="G8" s="25"/>
      <c r="H8" s="25"/>
      <c r="I8" s="25"/>
      <c r="J8" s="25"/>
      <c r="K8" s="25"/>
      <c r="L8" s="25"/>
      <c r="M8" s="25"/>
    </row>
    <row r="9" spans="1:22" x14ac:dyDescent="0.2">
      <c r="A9" s="25"/>
      <c r="B9" s="25"/>
      <c r="C9" s="25"/>
      <c r="D9" s="25"/>
      <c r="E9" s="25"/>
      <c r="F9" s="25"/>
      <c r="G9" s="25"/>
      <c r="H9" s="25"/>
      <c r="I9" s="25"/>
      <c r="J9" s="25"/>
      <c r="K9" s="25"/>
      <c r="L9" s="25"/>
      <c r="M9" s="25"/>
    </row>
    <row r="10" spans="1:22" x14ac:dyDescent="0.2">
      <c r="A10" s="25"/>
      <c r="B10" s="25"/>
      <c r="C10" s="25"/>
      <c r="D10" s="25"/>
      <c r="E10" s="25"/>
      <c r="F10" s="25"/>
      <c r="G10" s="25"/>
      <c r="H10" s="25"/>
      <c r="I10" s="25"/>
      <c r="J10" s="25"/>
      <c r="K10" s="25"/>
      <c r="L10" s="25"/>
      <c r="M10" s="25"/>
    </row>
    <row r="11" spans="1:22" x14ac:dyDescent="0.2">
      <c r="A11" s="25"/>
      <c r="B11" s="25"/>
      <c r="C11" s="25"/>
      <c r="D11" s="25"/>
      <c r="E11" s="25"/>
      <c r="F11" s="25"/>
      <c r="G11" s="25"/>
      <c r="H11" s="25"/>
      <c r="I11" s="25"/>
      <c r="J11" s="25"/>
      <c r="K11" s="25"/>
      <c r="L11" s="25"/>
      <c r="M11" s="25"/>
    </row>
    <row r="12" spans="1:22" x14ac:dyDescent="0.2">
      <c r="A12" s="25"/>
      <c r="B12" s="25"/>
      <c r="C12" s="25"/>
      <c r="D12" s="25"/>
      <c r="E12" s="25"/>
      <c r="F12" s="25"/>
      <c r="G12" s="25"/>
      <c r="H12" s="25"/>
      <c r="I12" s="25"/>
      <c r="J12" s="25"/>
      <c r="K12" s="25"/>
      <c r="L12" s="25"/>
      <c r="M12" s="25"/>
    </row>
    <row r="13" spans="1:22" x14ac:dyDescent="0.2">
      <c r="A13" s="25"/>
      <c r="B13" s="25"/>
      <c r="C13" s="25"/>
      <c r="D13" s="25"/>
      <c r="E13" s="25"/>
      <c r="F13" s="25"/>
      <c r="G13" s="25"/>
      <c r="H13" s="25"/>
      <c r="I13" s="25"/>
      <c r="J13" s="25"/>
      <c r="K13" s="25"/>
      <c r="L13" s="25"/>
      <c r="M13" s="25"/>
    </row>
    <row r="14" spans="1:22" x14ac:dyDescent="0.2">
      <c r="A14" s="25"/>
      <c r="B14" s="25"/>
      <c r="C14" s="25"/>
      <c r="D14" s="25"/>
      <c r="E14" s="25"/>
      <c r="F14" s="25"/>
      <c r="G14" s="25"/>
      <c r="H14" s="25"/>
      <c r="I14" s="25"/>
      <c r="J14" s="25"/>
      <c r="K14" s="25"/>
      <c r="L14" s="25"/>
      <c r="M14" s="25"/>
    </row>
    <row r="15" spans="1:22" x14ac:dyDescent="0.2">
      <c r="A15" s="25"/>
      <c r="B15" s="25"/>
      <c r="C15" s="25"/>
      <c r="D15" s="25"/>
      <c r="E15" s="25"/>
      <c r="F15" s="25"/>
      <c r="G15" s="25"/>
      <c r="H15" s="25"/>
      <c r="I15" s="25"/>
      <c r="J15" s="25"/>
      <c r="K15" s="25"/>
      <c r="L15" s="25"/>
      <c r="M15" s="25"/>
    </row>
    <row r="16" spans="1:22" x14ac:dyDescent="0.2">
      <c r="A16" s="25"/>
      <c r="B16" s="25"/>
      <c r="C16" s="25"/>
      <c r="D16" s="25"/>
      <c r="E16" s="25"/>
      <c r="F16" s="25"/>
      <c r="G16" s="25"/>
      <c r="H16" s="25"/>
      <c r="I16" s="25"/>
      <c r="J16" s="25"/>
      <c r="K16" s="25"/>
      <c r="L16" s="25"/>
      <c r="M16" s="25"/>
    </row>
    <row r="17" spans="1:13" ht="44.25" x14ac:dyDescent="0.55000000000000004">
      <c r="A17" s="2771" t="s">
        <v>711</v>
      </c>
      <c r="B17" s="2771"/>
      <c r="C17" s="2771"/>
      <c r="D17" s="2771"/>
      <c r="E17" s="2771"/>
      <c r="F17" s="2771"/>
      <c r="G17" s="2771"/>
      <c r="H17" s="2771"/>
      <c r="I17" s="2771"/>
      <c r="J17" s="2771"/>
      <c r="K17" s="2771"/>
      <c r="L17" s="2771"/>
      <c r="M17" s="2771"/>
    </row>
    <row r="18" spans="1:13" ht="44.25" x14ac:dyDescent="0.55000000000000004">
      <c r="A18" s="2771" t="s">
        <v>712</v>
      </c>
      <c r="B18" s="2771"/>
      <c r="C18" s="2771"/>
      <c r="D18" s="2771"/>
      <c r="E18" s="2771"/>
      <c r="F18" s="2771"/>
      <c r="G18" s="2771"/>
      <c r="H18" s="2771"/>
      <c r="I18" s="2771"/>
      <c r="J18" s="2771"/>
      <c r="K18" s="2771"/>
      <c r="L18" s="2771"/>
      <c r="M18" s="2771"/>
    </row>
    <row r="19" spans="1:13" x14ac:dyDescent="0.2">
      <c r="A19" s="25"/>
      <c r="B19" s="25"/>
      <c r="C19" s="25"/>
      <c r="D19" s="25"/>
      <c r="E19" s="25"/>
      <c r="F19" s="25"/>
      <c r="G19" s="25"/>
      <c r="H19" s="25"/>
      <c r="I19" s="25"/>
      <c r="J19" s="25"/>
      <c r="K19" s="25"/>
      <c r="L19" s="25"/>
      <c r="M19" s="25"/>
    </row>
    <row r="20" spans="1:13" x14ac:dyDescent="0.2">
      <c r="A20" s="25"/>
      <c r="B20" s="25"/>
      <c r="C20" s="25"/>
      <c r="D20" s="25"/>
      <c r="E20" s="25"/>
      <c r="F20" s="25"/>
      <c r="G20" s="25"/>
      <c r="H20" s="25"/>
      <c r="I20" s="25"/>
      <c r="J20" s="25"/>
      <c r="K20" s="25"/>
      <c r="L20" s="25"/>
      <c r="M20" s="25"/>
    </row>
    <row r="21" spans="1:13" x14ac:dyDescent="0.2">
      <c r="A21" s="25"/>
      <c r="B21" s="25"/>
      <c r="C21" s="25"/>
      <c r="D21" s="25"/>
      <c r="E21" s="25"/>
      <c r="F21" s="25"/>
      <c r="G21" s="25"/>
      <c r="H21" s="25"/>
      <c r="I21" s="25"/>
      <c r="J21" s="25"/>
      <c r="K21" s="25"/>
      <c r="L21" s="25"/>
      <c r="M21" s="25"/>
    </row>
    <row r="22" spans="1:13" x14ac:dyDescent="0.2">
      <c r="A22" s="25"/>
      <c r="B22" s="25"/>
      <c r="C22" s="25"/>
      <c r="D22" s="25"/>
      <c r="E22" s="25"/>
      <c r="F22" s="25"/>
      <c r="G22" s="25"/>
      <c r="H22" s="25"/>
      <c r="I22" s="25"/>
      <c r="J22" s="25"/>
      <c r="K22" s="25"/>
      <c r="L22" s="25"/>
      <c r="M22" s="25"/>
    </row>
    <row r="23" spans="1:13" x14ac:dyDescent="0.2">
      <c r="A23" s="25"/>
      <c r="B23" s="25"/>
      <c r="C23" s="25"/>
      <c r="D23" s="25"/>
      <c r="E23" s="25"/>
      <c r="F23" s="25"/>
      <c r="G23" s="35"/>
      <c r="H23" s="35"/>
      <c r="I23" s="35"/>
      <c r="J23" s="35"/>
      <c r="K23" s="35"/>
      <c r="L23" s="35"/>
      <c r="M23" s="25"/>
    </row>
    <row r="24" spans="1:13" x14ac:dyDescent="0.2">
      <c r="A24" s="25"/>
      <c r="B24" s="25"/>
      <c r="C24" s="25"/>
      <c r="D24" s="25"/>
      <c r="E24" s="25"/>
      <c r="F24" s="25"/>
      <c r="G24" s="35"/>
      <c r="H24" s="35"/>
      <c r="I24" s="35"/>
      <c r="J24" s="35"/>
      <c r="K24" s="35"/>
      <c r="L24" s="35"/>
      <c r="M24" s="25"/>
    </row>
    <row r="25" spans="1:13" x14ac:dyDescent="0.2">
      <c r="A25" s="25"/>
      <c r="B25" s="25"/>
      <c r="C25" s="25"/>
      <c r="D25" s="25"/>
      <c r="E25" s="25"/>
      <c r="F25" s="25"/>
      <c r="G25" s="35"/>
      <c r="H25" s="35"/>
      <c r="I25" s="35"/>
      <c r="J25" s="35"/>
      <c r="K25" s="35"/>
      <c r="L25" s="35"/>
      <c r="M25" s="25"/>
    </row>
    <row r="26" spans="1:13" x14ac:dyDescent="0.2">
      <c r="A26" s="25"/>
      <c r="B26" s="25"/>
      <c r="C26" s="25"/>
      <c r="D26" s="25"/>
      <c r="E26" s="25"/>
      <c r="F26" s="2304"/>
      <c r="G26" s="35"/>
      <c r="H26" s="35"/>
      <c r="I26" s="35"/>
      <c r="J26" s="35"/>
      <c r="K26" s="35"/>
      <c r="L26" s="35"/>
      <c r="M26" s="25"/>
    </row>
    <row r="27" spans="1:13" x14ac:dyDescent="0.2">
      <c r="A27" s="25"/>
      <c r="B27" s="25"/>
      <c r="C27" s="25"/>
      <c r="D27" s="25"/>
      <c r="E27" s="25"/>
      <c r="F27" s="25"/>
      <c r="G27" s="35"/>
      <c r="H27" s="35"/>
      <c r="I27" s="35"/>
      <c r="J27" s="35"/>
      <c r="K27" s="35"/>
      <c r="L27" s="35"/>
      <c r="M27" s="25"/>
    </row>
    <row r="28" spans="1:13" x14ac:dyDescent="0.2">
      <c r="A28" s="25"/>
      <c r="B28" s="25"/>
      <c r="C28" s="25"/>
      <c r="D28" s="25"/>
      <c r="E28" s="25"/>
      <c r="F28" s="25"/>
      <c r="G28" s="35"/>
      <c r="H28" s="35"/>
      <c r="I28" s="35"/>
      <c r="J28" s="35"/>
      <c r="K28" s="35"/>
      <c r="L28" s="35"/>
      <c r="M28" s="25"/>
    </row>
    <row r="29" spans="1:13" x14ac:dyDescent="0.2">
      <c r="A29" s="25"/>
      <c r="B29" s="25"/>
      <c r="C29" s="25"/>
      <c r="D29" s="25"/>
      <c r="E29" s="25"/>
      <c r="F29" s="25"/>
      <c r="G29" s="35"/>
      <c r="H29" s="35"/>
      <c r="I29" s="35"/>
      <c r="J29" s="35"/>
      <c r="K29" s="35"/>
      <c r="L29" s="35"/>
      <c r="M29" s="25"/>
    </row>
    <row r="30" spans="1:13" x14ac:dyDescent="0.2">
      <c r="A30" s="25"/>
      <c r="B30" s="25"/>
      <c r="C30" s="25"/>
      <c r="D30" s="25"/>
      <c r="E30" s="25"/>
      <c r="F30" s="25"/>
      <c r="G30" s="35"/>
      <c r="H30" s="35"/>
      <c r="I30" s="35"/>
      <c r="J30" s="35"/>
      <c r="K30" s="35"/>
      <c r="L30" s="35"/>
      <c r="M30" s="25"/>
    </row>
    <row r="31" spans="1:13" x14ac:dyDescent="0.2">
      <c r="G31" s="7"/>
      <c r="H31" s="7"/>
      <c r="I31" s="7"/>
      <c r="J31" s="7"/>
      <c r="K31" s="7"/>
      <c r="L31" s="7"/>
    </row>
    <row r="32" spans="1:13" ht="17.25" customHeight="1" x14ac:dyDescent="0.2">
      <c r="A32" s="15"/>
      <c r="B32" s="15"/>
      <c r="C32" s="15"/>
      <c r="D32" s="15"/>
      <c r="E32" s="15"/>
      <c r="F32" s="15"/>
      <c r="G32" s="15"/>
      <c r="H32" s="15"/>
      <c r="I32" s="15"/>
      <c r="J32" s="15"/>
      <c r="K32" s="15"/>
      <c r="L32" s="15"/>
      <c r="M32" s="15"/>
    </row>
    <row r="33" spans="7:12" x14ac:dyDescent="0.2">
      <c r="G33" s="7"/>
      <c r="H33" s="7"/>
      <c r="I33" s="7"/>
      <c r="J33" s="7"/>
      <c r="K33" s="7"/>
      <c r="L33" s="7"/>
    </row>
    <row r="34" spans="7:12" x14ac:dyDescent="0.2">
      <c r="G34" s="7"/>
      <c r="H34" s="7"/>
      <c r="I34" s="7"/>
      <c r="J34" s="7"/>
      <c r="K34" s="7"/>
      <c r="L34" s="7"/>
    </row>
    <row r="35" spans="7:12" x14ac:dyDescent="0.2">
      <c r="G35" s="7"/>
      <c r="H35" s="7"/>
      <c r="I35" s="7"/>
      <c r="J35" s="7"/>
      <c r="K35" s="7"/>
      <c r="L35" s="7"/>
    </row>
    <row r="36" spans="7:12" x14ac:dyDescent="0.2">
      <c r="G36" s="7"/>
      <c r="H36" s="7"/>
      <c r="I36" s="7"/>
      <c r="J36" s="7"/>
      <c r="K36" s="7"/>
      <c r="L36" s="7"/>
    </row>
    <row r="37" spans="7:12" x14ac:dyDescent="0.2">
      <c r="G37" s="7"/>
      <c r="H37" s="7"/>
      <c r="I37" s="7"/>
      <c r="J37" s="7"/>
      <c r="K37" s="7"/>
      <c r="L37" s="7"/>
    </row>
    <row r="38" spans="7:12" x14ac:dyDescent="0.2">
      <c r="G38" s="7"/>
      <c r="H38" s="7"/>
      <c r="I38" s="7"/>
      <c r="J38" s="7"/>
      <c r="K38" s="7"/>
      <c r="L38" s="7"/>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autoPageBreaks="0" fitToPage="1"/>
  </sheetPr>
  <dimension ref="A1:V75"/>
  <sheetViews>
    <sheetView showGridLines="0" tabSelected="1" zoomScaleNormal="100" workbookViewId="0">
      <selection sqref="A1:XFD1048576"/>
    </sheetView>
  </sheetViews>
  <sheetFormatPr defaultColWidth="9.140625" defaultRowHeight="12.75" x14ac:dyDescent="0.2"/>
  <cols>
    <col min="1" max="1" width="50.7109375" style="7" customWidth="1"/>
    <col min="2" max="2" width="17.7109375" style="7" customWidth="1"/>
    <col min="3" max="3" width="7.85546875" style="7" customWidth="1"/>
    <col min="4" max="4" width="6" style="7" customWidth="1"/>
    <col min="5" max="5" width="16" style="7" customWidth="1"/>
    <col min="6" max="6" width="9.85546875" style="7" customWidth="1"/>
    <col min="7" max="7" width="6" style="7" customWidth="1"/>
    <col min="8" max="8" width="15.42578125" style="7" customWidth="1"/>
    <col min="9" max="9" width="9.85546875" style="7" customWidth="1"/>
    <col min="10" max="10" width="3.42578125" style="7" customWidth="1"/>
    <col min="11" max="11" width="15.28515625" style="7" customWidth="1"/>
    <col min="12" max="12" width="9.85546875" style="7" customWidth="1"/>
    <col min="13" max="13" width="3.42578125" style="7" customWidth="1"/>
    <col min="14" max="14" width="16.140625" style="7" customWidth="1"/>
    <col min="15" max="15" width="9.85546875" style="7" customWidth="1"/>
    <col min="16" max="16" width="5" style="7" customWidth="1"/>
    <col min="17" max="17" width="3.42578125" style="7" customWidth="1"/>
    <col min="18" max="19" width="9.140625" style="7"/>
    <col min="20" max="20" width="14.7109375" style="7" customWidth="1"/>
    <col min="21" max="44" width="9.140625" style="7"/>
    <col min="45" max="45" width="10.42578125" style="7" customWidth="1"/>
    <col min="46" max="16384" width="9.140625" style="7"/>
  </cols>
  <sheetData>
    <row r="1" spans="1:22" x14ac:dyDescent="0.2">
      <c r="A1" s="2301"/>
      <c r="B1" s="1656"/>
      <c r="C1" s="1656"/>
      <c r="D1" s="1656"/>
      <c r="E1" s="1656"/>
      <c r="F1" s="1656"/>
      <c r="G1" s="1656"/>
      <c r="H1" s="1656"/>
      <c r="I1" s="1656"/>
      <c r="J1" s="1656"/>
      <c r="K1" s="1656"/>
      <c r="L1" s="1656"/>
      <c r="M1" s="1656"/>
      <c r="N1" s="1656"/>
      <c r="O1" s="1656"/>
      <c r="P1" s="1656"/>
      <c r="Q1" s="2302"/>
      <c r="T1" s="566"/>
    </row>
    <row r="2" spans="1:22" ht="15" x14ac:dyDescent="0.2">
      <c r="A2" s="93" t="s">
        <v>713</v>
      </c>
      <c r="B2" s="347"/>
      <c r="C2" s="347"/>
      <c r="D2" s="2305"/>
      <c r="E2" s="347"/>
      <c r="F2" s="347"/>
      <c r="G2" s="2305"/>
      <c r="H2" s="2305"/>
      <c r="I2" s="2306"/>
      <c r="J2" s="2305"/>
      <c r="K2" s="341"/>
      <c r="L2" s="35"/>
      <c r="M2" s="35"/>
      <c r="N2" s="2307"/>
      <c r="O2" s="2307"/>
      <c r="P2" s="2306"/>
      <c r="Q2" s="36"/>
    </row>
    <row r="3" spans="1:22" x14ac:dyDescent="0.2">
      <c r="A3" s="189" t="s">
        <v>123</v>
      </c>
      <c r="B3" s="183"/>
      <c r="C3" s="183"/>
      <c r="D3" s="183"/>
      <c r="E3" s="183"/>
      <c r="F3" s="183"/>
      <c r="G3" s="183"/>
      <c r="H3" s="185"/>
      <c r="I3" s="185"/>
      <c r="J3" s="1191"/>
      <c r="K3" s="341"/>
      <c r="L3" s="35"/>
      <c r="M3" s="35"/>
      <c r="N3" s="2307"/>
      <c r="O3" s="2307"/>
      <c r="P3" s="2308"/>
      <c r="Q3" s="36"/>
    </row>
    <row r="4" spans="1:22" x14ac:dyDescent="0.2">
      <c r="A4" s="189"/>
      <c r="B4" s="183"/>
      <c r="C4" s="183"/>
      <c r="D4" s="183"/>
      <c r="E4" s="183"/>
      <c r="F4" s="183"/>
      <c r="G4" s="183"/>
      <c r="H4" s="185"/>
      <c r="I4" s="185"/>
      <c r="J4" s="1191"/>
      <c r="K4" s="341"/>
      <c r="L4" s="35"/>
      <c r="M4" s="35"/>
      <c r="N4" s="2307"/>
      <c r="O4" s="2307"/>
      <c r="P4" s="2308"/>
      <c r="Q4" s="36"/>
    </row>
    <row r="5" spans="1:22" x14ac:dyDescent="0.2">
      <c r="A5" s="1117"/>
      <c r="B5" s="34" t="s">
        <v>714</v>
      </c>
      <c r="C5" s="34"/>
      <c r="D5" s="34"/>
      <c r="E5" s="34" t="s">
        <v>714</v>
      </c>
      <c r="F5" s="34"/>
      <c r="G5" s="34"/>
      <c r="H5" s="34" t="s">
        <v>714</v>
      </c>
      <c r="I5" s="34"/>
      <c r="J5" s="34"/>
      <c r="K5" s="34" t="s">
        <v>714</v>
      </c>
      <c r="L5" s="34"/>
      <c r="M5" s="34"/>
      <c r="N5" s="34" t="s">
        <v>714</v>
      </c>
      <c r="O5" s="34"/>
      <c r="P5" s="34"/>
      <c r="Q5" s="36"/>
    </row>
    <row r="6" spans="1:22" s="982" customFormat="1" ht="13.5" thickBot="1" x14ac:dyDescent="0.25">
      <c r="A6" s="2309"/>
      <c r="B6" s="2310" t="s">
        <v>1</v>
      </c>
      <c r="C6" s="2310" t="s">
        <v>715</v>
      </c>
      <c r="D6" s="2310"/>
      <c r="E6" s="2310" t="s">
        <v>37</v>
      </c>
      <c r="F6" s="2310" t="s">
        <v>715</v>
      </c>
      <c r="G6" s="2310"/>
      <c r="H6" s="2310" t="s">
        <v>36</v>
      </c>
      <c r="I6" s="2310" t="s">
        <v>715</v>
      </c>
      <c r="J6" s="2310"/>
      <c r="K6" s="2310" t="s">
        <v>35</v>
      </c>
      <c r="L6" s="2310" t="s">
        <v>715</v>
      </c>
      <c r="M6" s="2310"/>
      <c r="N6" s="2310" t="s">
        <v>34</v>
      </c>
      <c r="O6" s="2310" t="s">
        <v>715</v>
      </c>
      <c r="P6" s="2311"/>
      <c r="Q6" s="2312"/>
    </row>
    <row r="7" spans="1:22" s="982" customFormat="1" ht="9" customHeight="1" x14ac:dyDescent="0.2">
      <c r="B7" s="2313"/>
      <c r="C7" s="2313"/>
      <c r="D7" s="2313"/>
      <c r="E7" s="2313"/>
      <c r="F7" s="2313"/>
      <c r="G7" s="2313"/>
      <c r="H7" s="2313"/>
      <c r="I7" s="2313"/>
      <c r="J7" s="2313"/>
      <c r="K7" s="2313"/>
      <c r="L7" s="2313"/>
      <c r="M7" s="2313"/>
      <c r="N7" s="2314"/>
      <c r="O7" s="2313"/>
      <c r="P7" s="2315"/>
    </row>
    <row r="8" spans="1:22" s="982" customFormat="1" x14ac:dyDescent="0.2">
      <c r="A8" s="2316" t="s">
        <v>716</v>
      </c>
      <c r="B8" s="2313"/>
      <c r="C8" s="2313"/>
      <c r="D8" s="241"/>
      <c r="E8" s="2313"/>
      <c r="F8" s="2313"/>
      <c r="G8" s="241"/>
      <c r="H8" s="2313"/>
      <c r="I8" s="2313"/>
      <c r="J8" s="241"/>
      <c r="K8" s="2313"/>
      <c r="L8" s="2313"/>
      <c r="M8" s="241"/>
      <c r="N8" s="491"/>
      <c r="O8" s="2317"/>
      <c r="P8" s="241"/>
      <c r="Q8" s="491"/>
    </row>
    <row r="9" spans="1:22" s="982" customFormat="1" x14ac:dyDescent="0.2">
      <c r="A9" s="2318" t="s">
        <v>315</v>
      </c>
      <c r="B9" s="2319">
        <v>16215</v>
      </c>
      <c r="C9" s="2320">
        <v>4.5999999999999996</v>
      </c>
      <c r="D9" s="2321" t="s">
        <v>717</v>
      </c>
      <c r="E9" s="2319">
        <v>15642</v>
      </c>
      <c r="F9" s="2320">
        <v>4.5</v>
      </c>
      <c r="G9" s="2321" t="s">
        <v>717</v>
      </c>
      <c r="H9" s="2319">
        <v>17230</v>
      </c>
      <c r="I9" s="2320">
        <v>4.9000000000000004</v>
      </c>
      <c r="J9" s="2321" t="s">
        <v>717</v>
      </c>
      <c r="K9" s="2319">
        <v>17020</v>
      </c>
      <c r="L9" s="2320">
        <v>5</v>
      </c>
      <c r="M9" s="2321" t="s">
        <v>715</v>
      </c>
      <c r="N9" s="2319">
        <v>15965</v>
      </c>
      <c r="O9" s="2320">
        <v>4.8</v>
      </c>
      <c r="P9" s="2321" t="s">
        <v>715</v>
      </c>
      <c r="Q9" s="500"/>
    </row>
    <row r="10" spans="1:22" s="982" customFormat="1" x14ac:dyDescent="0.2">
      <c r="A10" s="987"/>
      <c r="B10" s="998"/>
      <c r="C10" s="2322"/>
      <c r="D10" s="241"/>
      <c r="E10" s="998"/>
      <c r="F10" s="2322"/>
      <c r="G10" s="241"/>
      <c r="H10" s="998"/>
      <c r="I10" s="2322"/>
      <c r="J10" s="241"/>
      <c r="K10" s="998"/>
      <c r="L10" s="2322"/>
      <c r="M10" s="241"/>
      <c r="N10" s="998"/>
      <c r="O10" s="2322"/>
      <c r="P10" s="241"/>
      <c r="Q10" s="482"/>
    </row>
    <row r="11" spans="1:22" s="982" customFormat="1" x14ac:dyDescent="0.2">
      <c r="A11" s="987" t="s">
        <v>718</v>
      </c>
      <c r="B11" s="491"/>
      <c r="C11" s="2323"/>
      <c r="D11" s="241"/>
      <c r="E11" s="491"/>
      <c r="F11" s="2323"/>
      <c r="G11" s="241"/>
      <c r="H11" s="491"/>
      <c r="I11" s="2323"/>
      <c r="J11" s="241"/>
      <c r="K11" s="491"/>
      <c r="L11" s="2323"/>
      <c r="M11" s="241"/>
      <c r="N11" s="491"/>
      <c r="O11" s="2323"/>
      <c r="P11" s="241"/>
      <c r="Q11" s="2324"/>
    </row>
    <row r="12" spans="1:22" s="982" customFormat="1" x14ac:dyDescent="0.2">
      <c r="A12" s="987" t="s">
        <v>719</v>
      </c>
      <c r="B12" s="491"/>
      <c r="C12" s="2323"/>
      <c r="D12" s="284"/>
      <c r="E12" s="491"/>
      <c r="F12" s="2323"/>
      <c r="G12" s="284"/>
      <c r="H12" s="491"/>
      <c r="I12" s="2323"/>
      <c r="J12" s="284"/>
      <c r="K12" s="491"/>
      <c r="L12" s="2323"/>
      <c r="M12" s="284"/>
      <c r="N12" s="491"/>
      <c r="O12" s="2323"/>
      <c r="P12" s="284"/>
      <c r="Q12" s="2325"/>
    </row>
    <row r="13" spans="1:22" s="982" customFormat="1" x14ac:dyDescent="0.2">
      <c r="A13" s="987" t="s">
        <v>720</v>
      </c>
      <c r="B13" s="2326">
        <v>23787</v>
      </c>
      <c r="C13" s="2322">
        <v>6.7</v>
      </c>
      <c r="D13" s="241" t="s">
        <v>717</v>
      </c>
      <c r="E13" s="2326">
        <v>23077</v>
      </c>
      <c r="F13" s="2322">
        <v>6.7</v>
      </c>
      <c r="G13" s="241" t="s">
        <v>717</v>
      </c>
      <c r="H13" s="2326">
        <v>24246</v>
      </c>
      <c r="I13" s="2322">
        <v>7</v>
      </c>
      <c r="J13" s="241" t="s">
        <v>717</v>
      </c>
      <c r="K13" s="2326">
        <v>23592</v>
      </c>
      <c r="L13" s="2322">
        <v>6.9</v>
      </c>
      <c r="M13" s="241" t="s">
        <v>715</v>
      </c>
      <c r="N13" s="2326">
        <v>22778</v>
      </c>
      <c r="O13" s="2322">
        <v>6.8</v>
      </c>
      <c r="P13" s="241" t="s">
        <v>715</v>
      </c>
      <c r="Q13" s="482"/>
    </row>
    <row r="14" spans="1:22" s="982" customFormat="1" x14ac:dyDescent="0.2">
      <c r="A14" s="987" t="s">
        <v>721</v>
      </c>
      <c r="B14" s="2326">
        <v>25924</v>
      </c>
      <c r="C14" s="2322">
        <v>7.3</v>
      </c>
      <c r="D14" s="241" t="s">
        <v>717</v>
      </c>
      <c r="E14" s="2326">
        <v>23992</v>
      </c>
      <c r="F14" s="2322">
        <v>7</v>
      </c>
      <c r="G14" s="241" t="s">
        <v>717</v>
      </c>
      <c r="H14" s="2326">
        <v>22767</v>
      </c>
      <c r="I14" s="2322">
        <v>6.5</v>
      </c>
      <c r="J14" s="241" t="s">
        <v>717</v>
      </c>
      <c r="K14" s="2326">
        <v>23469</v>
      </c>
      <c r="L14" s="2322">
        <v>6.9</v>
      </c>
      <c r="M14" s="241" t="s">
        <v>715</v>
      </c>
      <c r="N14" s="2326">
        <v>25969</v>
      </c>
      <c r="O14" s="2322">
        <v>7.8</v>
      </c>
      <c r="P14" s="241" t="s">
        <v>715</v>
      </c>
      <c r="Q14" s="2324"/>
    </row>
    <row r="15" spans="1:22" s="982" customFormat="1" x14ac:dyDescent="0.2">
      <c r="A15" s="987" t="s">
        <v>722</v>
      </c>
      <c r="B15" s="2326">
        <v>20260</v>
      </c>
      <c r="C15" s="2322">
        <v>5.7</v>
      </c>
      <c r="D15" s="241" t="s">
        <v>717</v>
      </c>
      <c r="E15" s="2326">
        <v>18915</v>
      </c>
      <c r="F15" s="2322">
        <v>5.5</v>
      </c>
      <c r="G15" s="241" t="s">
        <v>717</v>
      </c>
      <c r="H15" s="2326">
        <v>20386</v>
      </c>
      <c r="I15" s="2322">
        <v>5.8</v>
      </c>
      <c r="J15" s="241" t="s">
        <v>717</v>
      </c>
      <c r="K15" s="2326">
        <v>20652</v>
      </c>
      <c r="L15" s="2322">
        <v>6</v>
      </c>
      <c r="M15" s="241" t="s">
        <v>715</v>
      </c>
      <c r="N15" s="2326">
        <v>19826</v>
      </c>
      <c r="O15" s="2322">
        <v>5.9</v>
      </c>
      <c r="P15" s="241" t="s">
        <v>715</v>
      </c>
      <c r="Q15" s="2324"/>
    </row>
    <row r="16" spans="1:22" s="982" customFormat="1" x14ac:dyDescent="0.2">
      <c r="A16" s="987" t="s">
        <v>723</v>
      </c>
      <c r="B16" s="491">
        <v>112670</v>
      </c>
      <c r="C16" s="2322">
        <v>31.9</v>
      </c>
      <c r="D16" s="241" t="s">
        <v>717</v>
      </c>
      <c r="E16" s="491">
        <v>108443</v>
      </c>
      <c r="F16" s="2322">
        <v>31.5</v>
      </c>
      <c r="G16" s="241" t="s">
        <v>717</v>
      </c>
      <c r="H16" s="491">
        <v>110298</v>
      </c>
      <c r="I16" s="2322">
        <v>31.6</v>
      </c>
      <c r="J16" s="241" t="s">
        <v>717</v>
      </c>
      <c r="K16" s="491">
        <v>107226</v>
      </c>
      <c r="L16" s="2322">
        <v>31.3</v>
      </c>
      <c r="M16" s="241" t="s">
        <v>715</v>
      </c>
      <c r="N16" s="491">
        <v>102151</v>
      </c>
      <c r="O16" s="2322">
        <v>30.6</v>
      </c>
      <c r="P16" s="241" t="s">
        <v>715</v>
      </c>
      <c r="Q16" s="2324"/>
      <c r="S16" s="2327"/>
      <c r="T16" s="2327"/>
      <c r="V16" s="2327"/>
    </row>
    <row r="17" spans="1:22" s="982" customFormat="1" x14ac:dyDescent="0.2">
      <c r="A17" s="987" t="s">
        <v>724</v>
      </c>
      <c r="B17" s="491"/>
      <c r="C17" s="2322"/>
      <c r="D17" s="241"/>
      <c r="E17" s="491"/>
      <c r="F17" s="2322"/>
      <c r="G17" s="241"/>
      <c r="H17" s="491"/>
      <c r="I17" s="2322"/>
      <c r="J17" s="241"/>
      <c r="K17" s="491"/>
      <c r="L17" s="2322"/>
      <c r="M17" s="241"/>
      <c r="N17" s="491"/>
      <c r="O17" s="2322"/>
      <c r="P17" s="241"/>
      <c r="Q17" s="2324"/>
      <c r="S17" s="2327"/>
      <c r="T17" s="2327"/>
      <c r="V17" s="2327"/>
    </row>
    <row r="18" spans="1:22" s="982" customFormat="1" x14ac:dyDescent="0.2">
      <c r="A18" s="2328" t="s">
        <v>725</v>
      </c>
      <c r="B18" s="491">
        <v>1472</v>
      </c>
      <c r="C18" s="2322">
        <v>0.5</v>
      </c>
      <c r="D18" s="241" t="s">
        <v>717</v>
      </c>
      <c r="E18" s="491">
        <v>1423</v>
      </c>
      <c r="F18" s="2322">
        <v>0.4</v>
      </c>
      <c r="G18" s="241" t="s">
        <v>717</v>
      </c>
      <c r="H18" s="491">
        <v>1288</v>
      </c>
      <c r="I18" s="2322">
        <v>0.4</v>
      </c>
      <c r="J18" s="241" t="s">
        <v>717</v>
      </c>
      <c r="K18" s="491">
        <v>1316</v>
      </c>
      <c r="L18" s="2322">
        <v>0.4</v>
      </c>
      <c r="M18" s="241" t="s">
        <v>715</v>
      </c>
      <c r="N18" s="491">
        <v>1237</v>
      </c>
      <c r="O18" s="2322">
        <v>0.4</v>
      </c>
      <c r="P18" s="241" t="s">
        <v>715</v>
      </c>
      <c r="Q18" s="2324"/>
      <c r="S18" s="2327"/>
      <c r="T18" s="2327"/>
      <c r="V18" s="2327"/>
    </row>
    <row r="19" spans="1:22" s="982" customFormat="1" x14ac:dyDescent="0.2">
      <c r="A19" s="2328" t="s">
        <v>726</v>
      </c>
      <c r="B19" s="491">
        <v>15</v>
      </c>
      <c r="C19" s="2322">
        <v>0</v>
      </c>
      <c r="D19" s="241" t="s">
        <v>717</v>
      </c>
      <c r="E19" s="491">
        <v>18</v>
      </c>
      <c r="F19" s="2322">
        <v>0</v>
      </c>
      <c r="G19" s="241" t="s">
        <v>717</v>
      </c>
      <c r="H19" s="491">
        <v>38</v>
      </c>
      <c r="I19" s="2322">
        <v>0</v>
      </c>
      <c r="J19" s="241" t="s">
        <v>717</v>
      </c>
      <c r="K19" s="491">
        <v>49</v>
      </c>
      <c r="L19" s="2322">
        <v>0</v>
      </c>
      <c r="M19" s="241" t="s">
        <v>715</v>
      </c>
      <c r="N19" s="491">
        <v>45</v>
      </c>
      <c r="O19" s="2322">
        <v>0</v>
      </c>
      <c r="P19" s="241" t="s">
        <v>715</v>
      </c>
      <c r="Q19" s="2324"/>
      <c r="S19" s="2327"/>
      <c r="T19" s="2327"/>
      <c r="V19" s="2327"/>
    </row>
    <row r="20" spans="1:22" s="982" customFormat="1" x14ac:dyDescent="0.2">
      <c r="A20" s="2329" t="s">
        <v>727</v>
      </c>
      <c r="B20" s="491">
        <v>1466</v>
      </c>
      <c r="C20" s="2322">
        <v>0.4</v>
      </c>
      <c r="D20" s="506" t="s">
        <v>717</v>
      </c>
      <c r="E20" s="491">
        <v>1517</v>
      </c>
      <c r="F20" s="2322">
        <v>0.4</v>
      </c>
      <c r="G20" s="506" t="s">
        <v>717</v>
      </c>
      <c r="H20" s="491">
        <v>1798</v>
      </c>
      <c r="I20" s="2322">
        <v>0.5</v>
      </c>
      <c r="J20" s="506" t="s">
        <v>717</v>
      </c>
      <c r="K20" s="491">
        <v>1894</v>
      </c>
      <c r="L20" s="2322">
        <v>0.5</v>
      </c>
      <c r="M20" s="506" t="s">
        <v>715</v>
      </c>
      <c r="N20" s="491">
        <v>1994</v>
      </c>
      <c r="O20" s="2322">
        <v>0.6</v>
      </c>
      <c r="P20" s="506" t="s">
        <v>715</v>
      </c>
      <c r="Q20" s="2330"/>
      <c r="S20" s="2327"/>
      <c r="T20" s="2327"/>
      <c r="V20" s="2327"/>
    </row>
    <row r="21" spans="1:22" s="982" customFormat="1" x14ac:dyDescent="0.2">
      <c r="A21" s="2331" t="s">
        <v>728</v>
      </c>
      <c r="B21" s="2319">
        <v>185594</v>
      </c>
      <c r="C21" s="2320">
        <v>52.5</v>
      </c>
      <c r="D21" s="2321" t="s">
        <v>717</v>
      </c>
      <c r="E21" s="2319">
        <v>177385</v>
      </c>
      <c r="F21" s="2320">
        <v>51.5</v>
      </c>
      <c r="G21" s="2321" t="s">
        <v>717</v>
      </c>
      <c r="H21" s="2319">
        <v>180821</v>
      </c>
      <c r="I21" s="2320">
        <v>51.8</v>
      </c>
      <c r="J21" s="2321" t="s">
        <v>717</v>
      </c>
      <c r="K21" s="2319">
        <v>178198</v>
      </c>
      <c r="L21" s="2320">
        <v>52</v>
      </c>
      <c r="M21" s="2321" t="s">
        <v>715</v>
      </c>
      <c r="N21" s="2319">
        <v>174000</v>
      </c>
      <c r="O21" s="2320">
        <v>52.1</v>
      </c>
      <c r="P21" s="2321" t="s">
        <v>715</v>
      </c>
      <c r="Q21" s="2324"/>
      <c r="S21" s="2327"/>
      <c r="T21" s="2327"/>
      <c r="V21" s="2327"/>
    </row>
    <row r="22" spans="1:22" s="982" customFormat="1" x14ac:dyDescent="0.2">
      <c r="A22" s="987"/>
      <c r="B22" s="491"/>
      <c r="C22" s="2323"/>
      <c r="D22" s="241"/>
      <c r="E22" s="491"/>
      <c r="F22" s="2323"/>
      <c r="G22" s="241"/>
      <c r="H22" s="491"/>
      <c r="I22" s="2323"/>
      <c r="J22" s="241"/>
      <c r="K22" s="491"/>
      <c r="L22" s="2323"/>
      <c r="M22" s="241"/>
      <c r="N22" s="491"/>
      <c r="O22" s="2323"/>
      <c r="P22" s="241"/>
      <c r="Q22" s="2324"/>
      <c r="S22" s="2327"/>
      <c r="T22" s="2327"/>
      <c r="V22" s="2327"/>
    </row>
    <row r="23" spans="1:22" s="982" customFormat="1" x14ac:dyDescent="0.2">
      <c r="A23" s="2331" t="s">
        <v>729</v>
      </c>
      <c r="B23" s="1020">
        <v>35754</v>
      </c>
      <c r="C23" s="2332">
        <v>10.1</v>
      </c>
      <c r="D23" s="1690" t="s">
        <v>717</v>
      </c>
      <c r="E23" s="1020">
        <v>35236</v>
      </c>
      <c r="F23" s="2332">
        <v>10.199999999999999</v>
      </c>
      <c r="G23" s="1690" t="s">
        <v>717</v>
      </c>
      <c r="H23" s="1020">
        <v>34701</v>
      </c>
      <c r="I23" s="2332">
        <v>9.9</v>
      </c>
      <c r="J23" s="1690" t="s">
        <v>717</v>
      </c>
      <c r="K23" s="1020">
        <v>33373</v>
      </c>
      <c r="L23" s="2332">
        <v>9.6999999999999993</v>
      </c>
      <c r="M23" s="1690" t="s">
        <v>715</v>
      </c>
      <c r="N23" s="1020">
        <v>32132</v>
      </c>
      <c r="O23" s="2332">
        <v>9.6</v>
      </c>
      <c r="P23" s="1690" t="s">
        <v>715</v>
      </c>
      <c r="Q23" s="2324"/>
      <c r="S23" s="2327"/>
      <c r="T23" s="2327"/>
      <c r="V23" s="2327"/>
    </row>
    <row r="24" spans="1:22" s="982" customFormat="1" x14ac:dyDescent="0.2">
      <c r="A24" s="987"/>
      <c r="B24" s="491"/>
      <c r="C24" s="2323"/>
      <c r="D24" s="241"/>
      <c r="E24" s="491"/>
      <c r="F24" s="2323"/>
      <c r="G24" s="241"/>
      <c r="H24" s="491"/>
      <c r="I24" s="2323"/>
      <c r="J24" s="241"/>
      <c r="K24" s="491"/>
      <c r="L24" s="2323"/>
      <c r="M24" s="241"/>
      <c r="N24" s="491"/>
      <c r="O24" s="2323"/>
      <c r="P24" s="241"/>
      <c r="Q24" s="2324"/>
      <c r="S24" s="2327"/>
      <c r="T24" s="2327"/>
      <c r="V24" s="2327"/>
    </row>
    <row r="25" spans="1:22" s="982" customFormat="1" x14ac:dyDescent="0.2">
      <c r="A25" s="987" t="s">
        <v>730</v>
      </c>
      <c r="B25" s="491"/>
      <c r="C25" s="2323"/>
      <c r="D25" s="241"/>
      <c r="E25" s="491"/>
      <c r="F25" s="2323"/>
      <c r="G25" s="241"/>
      <c r="H25" s="491"/>
      <c r="I25" s="2323"/>
      <c r="J25" s="241"/>
      <c r="K25" s="491"/>
      <c r="L25" s="2323"/>
      <c r="M25" s="241"/>
      <c r="N25" s="491"/>
      <c r="O25" s="2323"/>
      <c r="P25" s="241"/>
      <c r="Q25" s="2324"/>
      <c r="S25" s="2327"/>
      <c r="T25" s="2327"/>
      <c r="V25" s="2327"/>
    </row>
    <row r="26" spans="1:22" s="982" customFormat="1" x14ac:dyDescent="0.2">
      <c r="A26" s="987" t="s">
        <v>731</v>
      </c>
      <c r="B26" s="491"/>
      <c r="C26" s="2323"/>
      <c r="D26" s="241"/>
      <c r="E26" s="491"/>
      <c r="F26" s="2323"/>
      <c r="G26" s="241"/>
      <c r="H26" s="491"/>
      <c r="I26" s="2323"/>
      <c r="J26" s="241"/>
      <c r="K26" s="491"/>
      <c r="L26" s="2323"/>
      <c r="M26" s="241"/>
      <c r="N26" s="491"/>
      <c r="O26" s="2323"/>
      <c r="P26" s="241"/>
      <c r="Q26" s="2324"/>
      <c r="S26" s="2327"/>
      <c r="T26" s="2327"/>
      <c r="V26" s="2327"/>
    </row>
    <row r="27" spans="1:22" s="982" customFormat="1" x14ac:dyDescent="0.2">
      <c r="A27" s="987" t="s">
        <v>732</v>
      </c>
      <c r="B27" s="2333">
        <v>8377</v>
      </c>
      <c r="C27" s="2322">
        <v>2.4</v>
      </c>
      <c r="D27" s="241" t="s">
        <v>717</v>
      </c>
      <c r="E27" s="2333">
        <v>8382</v>
      </c>
      <c r="F27" s="2322">
        <v>2.5</v>
      </c>
      <c r="G27" s="241" t="s">
        <v>717</v>
      </c>
      <c r="H27" s="2333">
        <v>8289</v>
      </c>
      <c r="I27" s="2322">
        <v>2.4</v>
      </c>
      <c r="J27" s="241" t="s">
        <v>717</v>
      </c>
      <c r="K27" s="2333">
        <v>8100</v>
      </c>
      <c r="L27" s="2322">
        <v>2.4</v>
      </c>
      <c r="M27" s="241" t="s">
        <v>715</v>
      </c>
      <c r="N27" s="2333">
        <v>8141</v>
      </c>
      <c r="O27" s="2322">
        <v>2.4</v>
      </c>
      <c r="P27" s="241" t="s">
        <v>715</v>
      </c>
      <c r="Q27" s="2324"/>
      <c r="S27" s="2327"/>
      <c r="T27" s="2327"/>
      <c r="V27" s="2327"/>
    </row>
    <row r="28" spans="1:22" s="982" customFormat="1" x14ac:dyDescent="0.2">
      <c r="A28" s="987" t="s">
        <v>733</v>
      </c>
      <c r="B28" s="2333">
        <v>8706</v>
      </c>
      <c r="C28" s="2322">
        <v>2.5</v>
      </c>
      <c r="D28" s="241" t="s">
        <v>717</v>
      </c>
      <c r="E28" s="2333">
        <v>8517</v>
      </c>
      <c r="F28" s="2322">
        <v>2.5</v>
      </c>
      <c r="G28" s="241" t="s">
        <v>717</v>
      </c>
      <c r="H28" s="2333">
        <v>8400</v>
      </c>
      <c r="I28" s="2322">
        <v>2.4</v>
      </c>
      <c r="J28" s="241" t="s">
        <v>717</v>
      </c>
      <c r="K28" s="2333">
        <v>8059</v>
      </c>
      <c r="L28" s="2322">
        <v>2.4</v>
      </c>
      <c r="M28" s="241" t="s">
        <v>715</v>
      </c>
      <c r="N28" s="2333">
        <v>7709</v>
      </c>
      <c r="O28" s="2322">
        <v>2.2999999999999998</v>
      </c>
      <c r="P28" s="241" t="s">
        <v>715</v>
      </c>
      <c r="Q28" s="2324"/>
      <c r="S28" s="2327"/>
      <c r="T28" s="2327"/>
      <c r="V28" s="2327"/>
    </row>
    <row r="29" spans="1:22" s="982" customFormat="1" x14ac:dyDescent="0.2">
      <c r="A29" s="987" t="s">
        <v>734</v>
      </c>
      <c r="B29" s="2333">
        <v>5323</v>
      </c>
      <c r="C29" s="2322">
        <v>1.5</v>
      </c>
      <c r="D29" s="241" t="s">
        <v>717</v>
      </c>
      <c r="E29" s="2333">
        <v>5319</v>
      </c>
      <c r="F29" s="2322">
        <v>1.5</v>
      </c>
      <c r="G29" s="241" t="s">
        <v>717</v>
      </c>
      <c r="H29" s="2333">
        <v>4928</v>
      </c>
      <c r="I29" s="2322">
        <v>1.4</v>
      </c>
      <c r="J29" s="241" t="s">
        <v>717</v>
      </c>
      <c r="K29" s="2333">
        <v>4559</v>
      </c>
      <c r="L29" s="2322">
        <v>1.3</v>
      </c>
      <c r="M29" s="241" t="s">
        <v>715</v>
      </c>
      <c r="N29" s="2333">
        <v>4449</v>
      </c>
      <c r="O29" s="2322">
        <v>1.3</v>
      </c>
      <c r="P29" s="241" t="s">
        <v>715</v>
      </c>
      <c r="Q29" s="2324"/>
      <c r="S29" s="2327"/>
      <c r="T29" s="2327"/>
      <c r="V29" s="2327"/>
    </row>
    <row r="30" spans="1:22" s="982" customFormat="1" x14ac:dyDescent="0.2">
      <c r="A30" s="987" t="s">
        <v>735</v>
      </c>
      <c r="B30" s="2333">
        <v>2814</v>
      </c>
      <c r="C30" s="2322">
        <v>0.8</v>
      </c>
      <c r="D30" s="241" t="s">
        <v>717</v>
      </c>
      <c r="E30" s="2333">
        <v>2793</v>
      </c>
      <c r="F30" s="2322">
        <v>0.8</v>
      </c>
      <c r="G30" s="241" t="s">
        <v>717</v>
      </c>
      <c r="H30" s="2333">
        <v>2718</v>
      </c>
      <c r="I30" s="2322">
        <v>0.8</v>
      </c>
      <c r="J30" s="241" t="s">
        <v>717</v>
      </c>
      <c r="K30" s="2333">
        <v>2538</v>
      </c>
      <c r="L30" s="2322">
        <v>0.7</v>
      </c>
      <c r="M30" s="241" t="s">
        <v>715</v>
      </c>
      <c r="N30" s="2333">
        <v>2583</v>
      </c>
      <c r="O30" s="2322">
        <v>0.8</v>
      </c>
      <c r="P30" s="241" t="s">
        <v>715</v>
      </c>
      <c r="Q30" s="2324"/>
      <c r="S30" s="2327"/>
      <c r="T30" s="2327"/>
      <c r="V30" s="2327"/>
    </row>
    <row r="31" spans="1:22" s="982" customFormat="1" x14ac:dyDescent="0.2">
      <c r="A31" s="987" t="s">
        <v>736</v>
      </c>
      <c r="B31" s="2333">
        <v>2995</v>
      </c>
      <c r="C31" s="2322">
        <v>0.8</v>
      </c>
      <c r="D31" s="241" t="s">
        <v>717</v>
      </c>
      <c r="E31" s="2333">
        <v>2920</v>
      </c>
      <c r="F31" s="2322">
        <v>0.8</v>
      </c>
      <c r="G31" s="241" t="s">
        <v>717</v>
      </c>
      <c r="H31" s="2333">
        <v>2862</v>
      </c>
      <c r="I31" s="2322">
        <v>0.8</v>
      </c>
      <c r="J31" s="241" t="s">
        <v>717</v>
      </c>
      <c r="K31" s="2333">
        <v>2833</v>
      </c>
      <c r="L31" s="2322">
        <v>0.8</v>
      </c>
      <c r="M31" s="241" t="s">
        <v>715</v>
      </c>
      <c r="N31" s="2333">
        <v>2692</v>
      </c>
      <c r="O31" s="2322">
        <v>0.8</v>
      </c>
      <c r="P31" s="241" t="s">
        <v>715</v>
      </c>
      <c r="Q31" s="2324"/>
      <c r="S31" s="2327"/>
      <c r="T31" s="2327"/>
      <c r="V31" s="2327"/>
    </row>
    <row r="32" spans="1:22" s="982" customFormat="1" x14ac:dyDescent="0.2">
      <c r="A32" s="987" t="s">
        <v>737</v>
      </c>
      <c r="B32" s="2333"/>
      <c r="C32" s="2322"/>
      <c r="D32" s="241"/>
      <c r="E32" s="2333"/>
      <c r="F32" s="2322"/>
      <c r="G32" s="241"/>
      <c r="H32" s="2333"/>
      <c r="I32" s="2322"/>
      <c r="J32" s="241"/>
      <c r="K32" s="2333"/>
      <c r="L32" s="2322"/>
      <c r="M32" s="241"/>
      <c r="N32" s="2333"/>
      <c r="O32" s="2322"/>
      <c r="P32" s="241"/>
      <c r="Q32" s="2324"/>
      <c r="S32" s="2327"/>
      <c r="T32" s="2327"/>
      <c r="V32" s="2327"/>
    </row>
    <row r="33" spans="1:22" s="982" customFormat="1" x14ac:dyDescent="0.2">
      <c r="A33" s="987" t="s">
        <v>738</v>
      </c>
      <c r="B33" s="2333">
        <v>19596</v>
      </c>
      <c r="C33" s="2322">
        <v>5.5</v>
      </c>
      <c r="D33" s="241" t="s">
        <v>717</v>
      </c>
      <c r="E33" s="2333">
        <v>19438</v>
      </c>
      <c r="F33" s="2322">
        <v>5.6</v>
      </c>
      <c r="G33" s="241" t="s">
        <v>717</v>
      </c>
      <c r="H33" s="2333">
        <v>19248</v>
      </c>
      <c r="I33" s="2322">
        <v>5.5</v>
      </c>
      <c r="J33" s="241" t="s">
        <v>717</v>
      </c>
      <c r="K33" s="2333">
        <v>18846</v>
      </c>
      <c r="L33" s="2322">
        <v>5.5</v>
      </c>
      <c r="M33" s="241" t="s">
        <v>715</v>
      </c>
      <c r="N33" s="2333">
        <v>18579</v>
      </c>
      <c r="O33" s="2322">
        <v>5.6</v>
      </c>
      <c r="P33" s="241" t="s">
        <v>715</v>
      </c>
      <c r="Q33" s="2324"/>
      <c r="S33" s="2327"/>
      <c r="T33" s="2327"/>
      <c r="V33" s="2327"/>
    </row>
    <row r="34" spans="1:22" s="982" customFormat="1" x14ac:dyDescent="0.2">
      <c r="A34" s="1006" t="s">
        <v>739</v>
      </c>
      <c r="B34" s="2334">
        <v>552</v>
      </c>
      <c r="C34" s="2335">
        <v>0.2</v>
      </c>
      <c r="D34" s="506" t="s">
        <v>717</v>
      </c>
      <c r="E34" s="2334">
        <v>533</v>
      </c>
      <c r="F34" s="2335">
        <v>0.2</v>
      </c>
      <c r="G34" s="506" t="s">
        <v>717</v>
      </c>
      <c r="H34" s="2334">
        <v>574</v>
      </c>
      <c r="I34" s="2335">
        <v>0.2</v>
      </c>
      <c r="J34" s="506" t="s">
        <v>717</v>
      </c>
      <c r="K34" s="2334">
        <v>592</v>
      </c>
      <c r="L34" s="2335">
        <v>0.2</v>
      </c>
      <c r="M34" s="506" t="s">
        <v>715</v>
      </c>
      <c r="N34" s="2334">
        <v>589</v>
      </c>
      <c r="O34" s="2335">
        <v>0.2</v>
      </c>
      <c r="P34" s="506" t="s">
        <v>715</v>
      </c>
      <c r="Q34" s="2330"/>
      <c r="S34" s="2327"/>
      <c r="T34" s="2327"/>
      <c r="V34" s="2327"/>
    </row>
    <row r="35" spans="1:22" s="982" customFormat="1" ht="14.25" x14ac:dyDescent="0.2">
      <c r="A35" s="2331" t="s">
        <v>740</v>
      </c>
      <c r="B35" s="1020">
        <v>48363</v>
      </c>
      <c r="C35" s="2332">
        <v>13.7</v>
      </c>
      <c r="D35" s="1690" t="s">
        <v>717</v>
      </c>
      <c r="E35" s="1020">
        <v>47902</v>
      </c>
      <c r="F35" s="2332">
        <v>13.9</v>
      </c>
      <c r="G35" s="1690" t="s">
        <v>717</v>
      </c>
      <c r="H35" s="1020">
        <v>47019</v>
      </c>
      <c r="I35" s="2332">
        <v>13.5</v>
      </c>
      <c r="J35" s="1690" t="s">
        <v>717</v>
      </c>
      <c r="K35" s="1020">
        <v>45527</v>
      </c>
      <c r="L35" s="2332">
        <v>13.3</v>
      </c>
      <c r="M35" s="1690" t="s">
        <v>715</v>
      </c>
      <c r="N35" s="1020">
        <v>44742</v>
      </c>
      <c r="O35" s="2332">
        <v>13.4</v>
      </c>
      <c r="P35" s="1690" t="s">
        <v>715</v>
      </c>
      <c r="Q35" s="2336"/>
      <c r="S35" s="2327"/>
      <c r="T35" s="2327"/>
      <c r="V35" s="2327"/>
    </row>
    <row r="36" spans="1:22" s="982" customFormat="1" x14ac:dyDescent="0.2">
      <c r="A36" s="987"/>
      <c r="B36" s="491"/>
      <c r="C36" s="2323"/>
      <c r="D36" s="241"/>
      <c r="E36" s="491"/>
      <c r="F36" s="2323"/>
      <c r="G36" s="241"/>
      <c r="H36" s="491"/>
      <c r="I36" s="2323"/>
      <c r="J36" s="241"/>
      <c r="K36" s="491"/>
      <c r="L36" s="2323"/>
      <c r="M36" s="241"/>
      <c r="N36" s="491"/>
      <c r="O36" s="2323"/>
      <c r="P36" s="241"/>
      <c r="Q36" s="2324"/>
      <c r="S36" s="2327"/>
      <c r="T36" s="2327"/>
      <c r="V36" s="2327"/>
    </row>
    <row r="37" spans="1:22" s="982" customFormat="1" x14ac:dyDescent="0.2">
      <c r="A37" s="2331" t="s">
        <v>741</v>
      </c>
      <c r="B37" s="1020">
        <v>6446</v>
      </c>
      <c r="C37" s="2332">
        <v>1.8</v>
      </c>
      <c r="D37" s="1690" t="s">
        <v>717</v>
      </c>
      <c r="E37" s="1020">
        <v>6102</v>
      </c>
      <c r="F37" s="2332">
        <v>1.8</v>
      </c>
      <c r="G37" s="1690" t="s">
        <v>717</v>
      </c>
      <c r="H37" s="1020">
        <v>6117</v>
      </c>
      <c r="I37" s="2332">
        <v>1.8</v>
      </c>
      <c r="J37" s="1690" t="s">
        <v>717</v>
      </c>
      <c r="K37" s="1020">
        <v>5987</v>
      </c>
      <c r="L37" s="2332">
        <v>1.8</v>
      </c>
      <c r="M37" s="1690" t="s">
        <v>715</v>
      </c>
      <c r="N37" s="1020">
        <v>5808</v>
      </c>
      <c r="O37" s="2332">
        <v>1.7</v>
      </c>
      <c r="P37" s="1690" t="s">
        <v>715</v>
      </c>
      <c r="Q37" s="2324"/>
      <c r="S37" s="2327"/>
      <c r="T37" s="2327"/>
      <c r="V37" s="2327"/>
    </row>
    <row r="38" spans="1:22" s="982" customFormat="1" x14ac:dyDescent="0.2">
      <c r="A38" s="987"/>
      <c r="B38" s="491"/>
      <c r="C38" s="2323"/>
      <c r="D38" s="241"/>
      <c r="E38" s="491"/>
      <c r="F38" s="2323"/>
      <c r="G38" s="241"/>
      <c r="H38" s="491"/>
      <c r="I38" s="2323"/>
      <c r="J38" s="241"/>
      <c r="K38" s="491"/>
      <c r="L38" s="2323"/>
      <c r="M38" s="241"/>
      <c r="N38" s="491"/>
      <c r="O38" s="2323"/>
      <c r="P38" s="241"/>
      <c r="Q38" s="2324"/>
      <c r="S38" s="2327"/>
      <c r="T38" s="2327"/>
      <c r="V38" s="2327"/>
    </row>
    <row r="39" spans="1:22" s="982" customFormat="1" x14ac:dyDescent="0.2">
      <c r="A39" s="1142" t="s">
        <v>742</v>
      </c>
      <c r="B39" s="1020">
        <v>1793</v>
      </c>
      <c r="C39" s="2332">
        <v>0.5</v>
      </c>
      <c r="D39" s="1690" t="s">
        <v>717</v>
      </c>
      <c r="E39" s="1020">
        <v>1785</v>
      </c>
      <c r="F39" s="2332">
        <v>0.5</v>
      </c>
      <c r="G39" s="1690" t="s">
        <v>717</v>
      </c>
      <c r="H39" s="1020">
        <v>1803</v>
      </c>
      <c r="I39" s="2332">
        <v>0.5</v>
      </c>
      <c r="J39" s="1690" t="s">
        <v>717</v>
      </c>
      <c r="K39" s="1020">
        <v>1772</v>
      </c>
      <c r="L39" s="2332">
        <v>0.6</v>
      </c>
      <c r="M39" s="1690" t="s">
        <v>715</v>
      </c>
      <c r="N39" s="1020">
        <v>1737</v>
      </c>
      <c r="O39" s="2332">
        <v>0.5</v>
      </c>
      <c r="P39" s="1690" t="s">
        <v>715</v>
      </c>
      <c r="Q39" s="2324"/>
      <c r="S39" s="2327"/>
      <c r="T39" s="2327"/>
      <c r="V39" s="2327"/>
    </row>
    <row r="40" spans="1:22" s="982" customFormat="1" x14ac:dyDescent="0.2">
      <c r="A40" s="987"/>
      <c r="B40" s="491"/>
      <c r="C40" s="2323"/>
      <c r="D40" s="241"/>
      <c r="E40" s="491"/>
      <c r="F40" s="2332"/>
      <c r="G40" s="241"/>
      <c r="H40" s="491"/>
      <c r="I40" s="2323"/>
      <c r="J40" s="241"/>
      <c r="K40" s="491"/>
      <c r="L40" s="2323"/>
      <c r="M40" s="241"/>
      <c r="N40" s="491"/>
      <c r="O40" s="2323"/>
      <c r="P40" s="241"/>
      <c r="Q40" s="2324"/>
      <c r="S40" s="2327"/>
      <c r="T40" s="2327"/>
      <c r="V40" s="2327"/>
    </row>
    <row r="41" spans="1:22" s="982" customFormat="1" x14ac:dyDescent="0.2">
      <c r="A41" s="2331" t="s">
        <v>743</v>
      </c>
      <c r="B41" s="1020"/>
      <c r="C41" s="2332"/>
      <c r="D41" s="241"/>
      <c r="E41" s="1020"/>
      <c r="F41" s="2332"/>
      <c r="G41" s="241"/>
      <c r="H41" s="1020"/>
      <c r="I41" s="2332"/>
      <c r="J41" s="241"/>
      <c r="K41" s="1020"/>
      <c r="L41" s="2332"/>
      <c r="M41" s="241"/>
      <c r="N41" s="1020"/>
      <c r="O41" s="2332"/>
      <c r="P41" s="241"/>
      <c r="Q41" s="2324"/>
      <c r="S41" s="2327"/>
      <c r="T41" s="2327"/>
      <c r="V41" s="2327"/>
    </row>
    <row r="42" spans="1:22" s="982" customFormat="1" x14ac:dyDescent="0.2">
      <c r="A42" s="1143" t="s">
        <v>744</v>
      </c>
      <c r="B42" s="491">
        <v>13940</v>
      </c>
      <c r="C42" s="2322">
        <v>3.9</v>
      </c>
      <c r="D42" s="241" t="s">
        <v>717</v>
      </c>
      <c r="E42" s="491">
        <v>15613</v>
      </c>
      <c r="F42" s="2322">
        <v>4.5</v>
      </c>
      <c r="G42" s="241" t="s">
        <v>717</v>
      </c>
      <c r="H42" s="491">
        <v>15787</v>
      </c>
      <c r="I42" s="2322">
        <v>4.5</v>
      </c>
      <c r="J42" s="241" t="s">
        <v>717</v>
      </c>
      <c r="K42" s="491">
        <v>15499</v>
      </c>
      <c r="L42" s="2322">
        <v>4.5</v>
      </c>
      <c r="M42" s="241" t="s">
        <v>715</v>
      </c>
      <c r="N42" s="491">
        <v>15328</v>
      </c>
      <c r="O42" s="2322">
        <v>4.5999999999999996</v>
      </c>
      <c r="P42" s="241" t="s">
        <v>715</v>
      </c>
      <c r="Q42" s="2324"/>
      <c r="S42" s="2327"/>
      <c r="T42" s="2327"/>
      <c r="V42" s="2327"/>
    </row>
    <row r="43" spans="1:22" s="982" customFormat="1" x14ac:dyDescent="0.2">
      <c r="A43" s="1145" t="s">
        <v>745</v>
      </c>
      <c r="B43" s="2337">
        <v>5239</v>
      </c>
      <c r="C43" s="2335">
        <v>1.5</v>
      </c>
      <c r="D43" s="506" t="s">
        <v>717</v>
      </c>
      <c r="E43" s="2337">
        <v>5794</v>
      </c>
      <c r="F43" s="2335">
        <v>1.7</v>
      </c>
      <c r="G43" s="506" t="s">
        <v>717</v>
      </c>
      <c r="H43" s="2337">
        <v>5780</v>
      </c>
      <c r="I43" s="2335">
        <v>1.7000000000000002</v>
      </c>
      <c r="J43" s="506" t="s">
        <v>717</v>
      </c>
      <c r="K43" s="2337">
        <v>5712</v>
      </c>
      <c r="L43" s="2335">
        <v>1.7</v>
      </c>
      <c r="M43" s="506" t="s">
        <v>715</v>
      </c>
      <c r="N43" s="2337">
        <v>6217</v>
      </c>
      <c r="O43" s="2335">
        <v>1.8000000000000007</v>
      </c>
      <c r="P43" s="506" t="s">
        <v>715</v>
      </c>
      <c r="Q43" s="2330"/>
      <c r="S43" s="2327"/>
      <c r="T43" s="2327"/>
      <c r="V43" s="2327"/>
    </row>
    <row r="44" spans="1:22" s="982" customFormat="1" x14ac:dyDescent="0.2">
      <c r="A44" s="2338" t="s">
        <v>746</v>
      </c>
      <c r="B44" s="1020">
        <v>19179</v>
      </c>
      <c r="C44" s="2339">
        <v>5.4</v>
      </c>
      <c r="D44" s="1690" t="s">
        <v>717</v>
      </c>
      <c r="E44" s="1020">
        <v>21407</v>
      </c>
      <c r="F44" s="2339">
        <v>6.2</v>
      </c>
      <c r="G44" s="1690" t="s">
        <v>717</v>
      </c>
      <c r="H44" s="1020">
        <v>21567</v>
      </c>
      <c r="I44" s="2339">
        <v>6.2</v>
      </c>
      <c r="J44" s="1690" t="s">
        <v>717</v>
      </c>
      <c r="K44" s="1020">
        <v>21211</v>
      </c>
      <c r="L44" s="2339">
        <v>6.2</v>
      </c>
      <c r="M44" s="1690" t="s">
        <v>715</v>
      </c>
      <c r="N44" s="1020">
        <v>21545</v>
      </c>
      <c r="O44" s="2339">
        <v>6.4</v>
      </c>
      <c r="P44" s="1690" t="s">
        <v>715</v>
      </c>
      <c r="Q44" s="2336"/>
      <c r="S44" s="2327"/>
      <c r="T44" s="2327"/>
      <c r="V44" s="2327"/>
    </row>
    <row r="45" spans="1:22" s="982" customFormat="1" x14ac:dyDescent="0.2">
      <c r="A45" s="2338"/>
      <c r="B45" s="491"/>
      <c r="C45" s="2323"/>
      <c r="D45" s="241"/>
      <c r="E45" s="491"/>
      <c r="F45" s="2323"/>
      <c r="G45" s="241"/>
      <c r="H45" s="491"/>
      <c r="I45" s="2323"/>
      <c r="J45" s="241"/>
      <c r="K45" s="491"/>
      <c r="L45" s="2323"/>
      <c r="M45" s="241"/>
      <c r="N45" s="491"/>
      <c r="O45" s="2323"/>
      <c r="P45" s="241"/>
      <c r="Q45" s="2324"/>
      <c r="S45" s="2327"/>
      <c r="T45" s="2327"/>
      <c r="V45" s="2327"/>
    </row>
    <row r="46" spans="1:22" s="982" customFormat="1" x14ac:dyDescent="0.2">
      <c r="A46" s="2331" t="s">
        <v>747</v>
      </c>
      <c r="B46" s="491"/>
      <c r="C46" s="2323"/>
      <c r="D46" s="241"/>
      <c r="E46" s="491"/>
      <c r="F46" s="2323"/>
      <c r="G46" s="241"/>
      <c r="H46" s="491"/>
      <c r="I46" s="2323"/>
      <c r="J46" s="241"/>
      <c r="K46" s="491"/>
      <c r="L46" s="2323"/>
      <c r="M46" s="241"/>
      <c r="N46" s="491"/>
      <c r="O46" s="2323"/>
      <c r="P46" s="241"/>
      <c r="Q46" s="2324"/>
      <c r="S46" s="2327"/>
      <c r="T46" s="2327"/>
      <c r="V46" s="2327"/>
    </row>
    <row r="47" spans="1:22" s="982" customFormat="1" x14ac:dyDescent="0.2">
      <c r="A47" s="1143" t="s">
        <v>748</v>
      </c>
      <c r="B47" s="491"/>
      <c r="C47" s="2323"/>
      <c r="D47" s="241"/>
      <c r="E47" s="491"/>
      <c r="F47" s="2323"/>
      <c r="G47" s="241"/>
      <c r="H47" s="491"/>
      <c r="I47" s="2323"/>
      <c r="J47" s="241"/>
      <c r="K47" s="491"/>
      <c r="L47" s="2323"/>
      <c r="M47" s="241"/>
      <c r="N47" s="491"/>
      <c r="O47" s="2323"/>
      <c r="P47" s="241"/>
      <c r="Q47" s="2324"/>
      <c r="S47" s="2327"/>
      <c r="T47" s="2327"/>
      <c r="V47" s="2327"/>
    </row>
    <row r="48" spans="1:22" s="982" customFormat="1" x14ac:dyDescent="0.2">
      <c r="A48" s="1143" t="s">
        <v>749</v>
      </c>
      <c r="B48" s="491">
        <v>7064</v>
      </c>
      <c r="C48" s="2322">
        <v>2</v>
      </c>
      <c r="D48" s="241" t="s">
        <v>717</v>
      </c>
      <c r="E48" s="491">
        <v>7291</v>
      </c>
      <c r="F48" s="2322">
        <v>2.1</v>
      </c>
      <c r="G48" s="241" t="s">
        <v>717</v>
      </c>
      <c r="H48" s="491">
        <v>8204</v>
      </c>
      <c r="I48" s="2322">
        <v>2.4</v>
      </c>
      <c r="J48" s="241" t="s">
        <v>717</v>
      </c>
      <c r="K48" s="491">
        <v>9387</v>
      </c>
      <c r="L48" s="2322">
        <v>2.7</v>
      </c>
      <c r="M48" s="241" t="s">
        <v>715</v>
      </c>
      <c r="N48" s="491">
        <v>8836</v>
      </c>
      <c r="O48" s="2322">
        <v>2.6</v>
      </c>
      <c r="P48" s="241" t="s">
        <v>715</v>
      </c>
      <c r="Q48" s="2324"/>
      <c r="S48" s="2327"/>
      <c r="T48" s="2327"/>
      <c r="V48" s="2327"/>
    </row>
    <row r="49" spans="1:22" s="982" customFormat="1" x14ac:dyDescent="0.2">
      <c r="A49" s="1143" t="s">
        <v>750</v>
      </c>
      <c r="B49" s="491">
        <v>775</v>
      </c>
      <c r="C49" s="2322">
        <v>0.2</v>
      </c>
      <c r="D49" s="241" t="s">
        <v>717</v>
      </c>
      <c r="E49" s="491">
        <v>780</v>
      </c>
      <c r="F49" s="2322">
        <v>0.2</v>
      </c>
      <c r="G49" s="241" t="s">
        <v>717</v>
      </c>
      <c r="H49" s="491">
        <v>844</v>
      </c>
      <c r="I49" s="2322">
        <v>0.2</v>
      </c>
      <c r="J49" s="241" t="s">
        <v>717</v>
      </c>
      <c r="K49" s="491">
        <v>814</v>
      </c>
      <c r="L49" s="2322">
        <v>0.2</v>
      </c>
      <c r="M49" s="241" t="s">
        <v>715</v>
      </c>
      <c r="N49" s="491">
        <v>873</v>
      </c>
      <c r="O49" s="2322">
        <v>0.3</v>
      </c>
      <c r="P49" s="241" t="s">
        <v>715</v>
      </c>
      <c r="Q49" s="2324"/>
      <c r="S49" s="2327"/>
      <c r="T49" s="2327"/>
      <c r="V49" s="2327"/>
    </row>
    <row r="50" spans="1:22" s="982" customFormat="1" x14ac:dyDescent="0.2">
      <c r="A50" s="1143" t="s">
        <v>751</v>
      </c>
      <c r="B50" s="491">
        <v>2016</v>
      </c>
      <c r="C50" s="2322">
        <v>0.6</v>
      </c>
      <c r="D50" s="241" t="s">
        <v>717</v>
      </c>
      <c r="E50" s="491">
        <v>1925</v>
      </c>
      <c r="F50" s="2322">
        <v>0.6</v>
      </c>
      <c r="G50" s="241" t="s">
        <v>717</v>
      </c>
      <c r="H50" s="491">
        <v>2114</v>
      </c>
      <c r="I50" s="2322">
        <v>0.6</v>
      </c>
      <c r="J50" s="241" t="s">
        <v>717</v>
      </c>
      <c r="K50" s="491">
        <v>1317</v>
      </c>
      <c r="L50" s="2322">
        <v>0.4</v>
      </c>
      <c r="M50" s="241" t="s">
        <v>715</v>
      </c>
      <c r="N50" s="491">
        <v>1281</v>
      </c>
      <c r="O50" s="2322">
        <v>0.4</v>
      </c>
      <c r="P50" s="241" t="s">
        <v>715</v>
      </c>
      <c r="Q50" s="2324"/>
      <c r="S50" s="2327"/>
      <c r="T50" s="2327"/>
      <c r="V50" s="2327"/>
    </row>
    <row r="51" spans="1:22" s="982" customFormat="1" x14ac:dyDescent="0.2">
      <c r="A51" s="1145" t="s">
        <v>752</v>
      </c>
      <c r="B51" s="2337">
        <v>2922</v>
      </c>
      <c r="C51" s="2335">
        <v>0.8</v>
      </c>
      <c r="D51" s="241" t="s">
        <v>717</v>
      </c>
      <c r="E51" s="2337">
        <v>2783</v>
      </c>
      <c r="F51" s="2335">
        <v>0.8</v>
      </c>
      <c r="G51" s="241" t="s">
        <v>717</v>
      </c>
      <c r="H51" s="2337">
        <v>3054</v>
      </c>
      <c r="I51" s="2335">
        <v>0.9</v>
      </c>
      <c r="J51" s="241" t="s">
        <v>717</v>
      </c>
      <c r="K51" s="2337">
        <v>2938</v>
      </c>
      <c r="L51" s="2335">
        <v>0.9</v>
      </c>
      <c r="M51" s="241" t="s">
        <v>715</v>
      </c>
      <c r="N51" s="2337">
        <v>2820</v>
      </c>
      <c r="O51" s="2335">
        <v>0.8</v>
      </c>
      <c r="P51" s="241" t="s">
        <v>715</v>
      </c>
      <c r="Q51" s="2330"/>
      <c r="S51" s="2327"/>
      <c r="T51" s="2327"/>
      <c r="V51" s="2327"/>
    </row>
    <row r="52" spans="1:22" s="982" customFormat="1" x14ac:dyDescent="0.2">
      <c r="A52" s="2340" t="s">
        <v>753</v>
      </c>
      <c r="B52" s="1020">
        <v>12777</v>
      </c>
      <c r="C52" s="2320">
        <v>3.6</v>
      </c>
      <c r="D52" s="2321" t="s">
        <v>717</v>
      </c>
      <c r="E52" s="1020">
        <v>12779</v>
      </c>
      <c r="F52" s="2320">
        <v>3.7</v>
      </c>
      <c r="G52" s="2321" t="s">
        <v>717</v>
      </c>
      <c r="H52" s="1020">
        <v>14216</v>
      </c>
      <c r="I52" s="2320">
        <v>4.0999999999999996</v>
      </c>
      <c r="J52" s="2321" t="s">
        <v>717</v>
      </c>
      <c r="K52" s="1020">
        <v>14456</v>
      </c>
      <c r="L52" s="2320">
        <v>4.2</v>
      </c>
      <c r="M52" s="2321" t="s">
        <v>715</v>
      </c>
      <c r="N52" s="1020">
        <v>13810</v>
      </c>
      <c r="O52" s="2320">
        <v>4.0999999999999996</v>
      </c>
      <c r="P52" s="2321" t="s">
        <v>715</v>
      </c>
      <c r="Q52" s="2336"/>
      <c r="S52" s="2327"/>
      <c r="T52" s="2327"/>
      <c r="V52" s="2327"/>
    </row>
    <row r="53" spans="1:22" s="982" customFormat="1" x14ac:dyDescent="0.2">
      <c r="A53" s="2341" t="s">
        <v>754</v>
      </c>
      <c r="B53" s="566">
        <v>7970</v>
      </c>
      <c r="C53" s="2322">
        <v>2.2999999999999998</v>
      </c>
      <c r="D53" s="241" t="s">
        <v>717</v>
      </c>
      <c r="E53" s="566">
        <v>7408</v>
      </c>
      <c r="F53" s="2322">
        <v>2.1</v>
      </c>
      <c r="G53" s="241" t="s">
        <v>717</v>
      </c>
      <c r="H53" s="566">
        <v>7171</v>
      </c>
      <c r="I53" s="2322">
        <v>2.1</v>
      </c>
      <c r="J53" s="241" t="s">
        <v>717</v>
      </c>
      <c r="K53" s="566">
        <v>7336</v>
      </c>
      <c r="L53" s="2322">
        <v>2.1</v>
      </c>
      <c r="M53" s="241" t="s">
        <v>715</v>
      </c>
      <c r="N53" s="566">
        <v>7355</v>
      </c>
      <c r="O53" s="2322">
        <v>2.2000000000000002</v>
      </c>
      <c r="P53" s="241" t="s">
        <v>715</v>
      </c>
      <c r="Q53" s="2324"/>
      <c r="S53" s="2327"/>
      <c r="T53" s="2327"/>
      <c r="V53" s="2327"/>
    </row>
    <row r="54" spans="1:22" s="982" customFormat="1" x14ac:dyDescent="0.2">
      <c r="A54" s="2341" t="s">
        <v>755</v>
      </c>
      <c r="B54" s="566">
        <v>6769</v>
      </c>
      <c r="C54" s="2322">
        <v>1.9</v>
      </c>
      <c r="D54" s="241" t="s">
        <v>717</v>
      </c>
      <c r="E54" s="566">
        <v>5994</v>
      </c>
      <c r="F54" s="2322">
        <v>1.7</v>
      </c>
      <c r="G54" s="241" t="s">
        <v>717</v>
      </c>
      <c r="H54" s="566">
        <v>5408</v>
      </c>
      <c r="I54" s="2322">
        <v>1.4</v>
      </c>
      <c r="J54" s="241" t="s">
        <v>717</v>
      </c>
      <c r="K54" s="566">
        <v>5188</v>
      </c>
      <c r="L54" s="2322">
        <v>1.5</v>
      </c>
      <c r="M54" s="241" t="s">
        <v>715</v>
      </c>
      <c r="N54" s="566">
        <v>4959</v>
      </c>
      <c r="O54" s="2322">
        <v>1.5</v>
      </c>
      <c r="P54" s="241" t="s">
        <v>715</v>
      </c>
      <c r="Q54" s="2324"/>
      <c r="S54" s="2327"/>
      <c r="T54" s="2327"/>
      <c r="V54" s="2327"/>
    </row>
    <row r="55" spans="1:22" s="982" customFormat="1" x14ac:dyDescent="0.2">
      <c r="A55" s="2341" t="s">
        <v>756</v>
      </c>
      <c r="B55" s="566">
        <v>3378</v>
      </c>
      <c r="C55" s="2322">
        <v>1</v>
      </c>
      <c r="D55" s="241" t="s">
        <v>717</v>
      </c>
      <c r="E55" s="566">
        <v>3761</v>
      </c>
      <c r="F55" s="2322">
        <v>1.1000000000000001</v>
      </c>
      <c r="G55" s="241" t="s">
        <v>717</v>
      </c>
      <c r="H55" s="566">
        <v>3763</v>
      </c>
      <c r="I55" s="2322">
        <v>1.1000000000000001</v>
      </c>
      <c r="J55" s="241" t="s">
        <v>717</v>
      </c>
      <c r="K55" s="566">
        <v>3607</v>
      </c>
      <c r="L55" s="2322">
        <v>1.1000000000000001</v>
      </c>
      <c r="M55" s="241" t="s">
        <v>715</v>
      </c>
      <c r="N55" s="566">
        <v>3666</v>
      </c>
      <c r="O55" s="2322">
        <v>1.1000000000000001</v>
      </c>
      <c r="P55" s="241" t="s">
        <v>715</v>
      </c>
      <c r="Q55" s="2324"/>
      <c r="S55" s="2327"/>
      <c r="T55" s="2327"/>
      <c r="V55" s="2327"/>
    </row>
    <row r="56" spans="1:22" s="982" customFormat="1" x14ac:dyDescent="0.2">
      <c r="A56" s="2341" t="s">
        <v>757</v>
      </c>
      <c r="B56" s="566">
        <v>3416</v>
      </c>
      <c r="C56" s="2322">
        <v>1</v>
      </c>
      <c r="D56" s="241" t="s">
        <v>717</v>
      </c>
      <c r="E56" s="566">
        <v>3385</v>
      </c>
      <c r="F56" s="2322">
        <v>1</v>
      </c>
      <c r="G56" s="241" t="s">
        <v>717</v>
      </c>
      <c r="H56" s="566">
        <v>3211</v>
      </c>
      <c r="I56" s="2322">
        <v>0.9</v>
      </c>
      <c r="J56" s="241" t="s">
        <v>717</v>
      </c>
      <c r="K56" s="566">
        <v>3014</v>
      </c>
      <c r="L56" s="2322">
        <v>0.9</v>
      </c>
      <c r="M56" s="241" t="s">
        <v>715</v>
      </c>
      <c r="N56" s="566">
        <v>2813</v>
      </c>
      <c r="O56" s="2322">
        <v>0.8</v>
      </c>
      <c r="P56" s="241" t="s">
        <v>715</v>
      </c>
      <c r="Q56" s="2324"/>
      <c r="S56" s="2327"/>
      <c r="T56" s="2327"/>
      <c r="V56" s="2327"/>
    </row>
    <row r="57" spans="1:22" s="982" customFormat="1" x14ac:dyDescent="0.2">
      <c r="A57" s="2341" t="s">
        <v>758</v>
      </c>
      <c r="B57" s="1063">
        <v>1115</v>
      </c>
      <c r="C57" s="2322">
        <v>0.3</v>
      </c>
      <c r="D57" s="241" t="s">
        <v>717</v>
      </c>
      <c r="E57" s="1063">
        <v>1113</v>
      </c>
      <c r="F57" s="2322">
        <v>0.4</v>
      </c>
      <c r="G57" s="241" t="s">
        <v>717</v>
      </c>
      <c r="H57" s="1063">
        <v>1340</v>
      </c>
      <c r="I57" s="2322">
        <v>0.4</v>
      </c>
      <c r="J57" s="241" t="s">
        <v>717</v>
      </c>
      <c r="K57" s="1063">
        <v>1197</v>
      </c>
      <c r="L57" s="2322">
        <v>0.3</v>
      </c>
      <c r="M57" s="241" t="s">
        <v>715</v>
      </c>
      <c r="N57" s="1063">
        <v>1367</v>
      </c>
      <c r="O57" s="2322">
        <v>0.4</v>
      </c>
      <c r="P57" s="241" t="s">
        <v>715</v>
      </c>
      <c r="Q57" s="2324"/>
      <c r="R57" s="55"/>
      <c r="S57" s="2327"/>
      <c r="T57" s="2327"/>
      <c r="V57" s="2327"/>
    </row>
    <row r="58" spans="1:22" s="982" customFormat="1" x14ac:dyDescent="0.2">
      <c r="A58" s="2342" t="s">
        <v>132</v>
      </c>
      <c r="B58" s="2343">
        <v>791</v>
      </c>
      <c r="C58" s="2335">
        <v>0.1</v>
      </c>
      <c r="D58" s="506" t="s">
        <v>717</v>
      </c>
      <c r="E58" s="2343">
        <v>765</v>
      </c>
      <c r="F58" s="2335">
        <v>0.2</v>
      </c>
      <c r="G58" s="506" t="s">
        <v>717</v>
      </c>
      <c r="H58" s="2343">
        <v>635</v>
      </c>
      <c r="I58" s="2335">
        <v>0.2</v>
      </c>
      <c r="J58" s="506" t="s">
        <v>717</v>
      </c>
      <c r="K58" s="2343">
        <v>595</v>
      </c>
      <c r="L58" s="2335">
        <v>0.2</v>
      </c>
      <c r="M58" s="506" t="s">
        <v>715</v>
      </c>
      <c r="N58" s="2343">
        <v>570</v>
      </c>
      <c r="O58" s="2335">
        <v>0.2</v>
      </c>
      <c r="P58" s="506" t="s">
        <v>715</v>
      </c>
      <c r="Q58" s="2330"/>
      <c r="S58" s="2327"/>
      <c r="T58" s="2327"/>
      <c r="V58" s="2327"/>
    </row>
    <row r="59" spans="1:22" s="982" customFormat="1" x14ac:dyDescent="0.2">
      <c r="A59" s="2344" t="s">
        <v>759</v>
      </c>
      <c r="B59" s="2345">
        <v>36216</v>
      </c>
      <c r="C59" s="2332">
        <v>10.199999999999999</v>
      </c>
      <c r="D59" s="1690" t="s">
        <v>717</v>
      </c>
      <c r="E59" s="2345">
        <v>35205</v>
      </c>
      <c r="F59" s="2332">
        <v>10.199999999999999</v>
      </c>
      <c r="G59" s="1690" t="s">
        <v>717</v>
      </c>
      <c r="H59" s="2345">
        <v>35744</v>
      </c>
      <c r="I59" s="2332">
        <v>10.199999999999999</v>
      </c>
      <c r="J59" s="1690" t="s">
        <v>717</v>
      </c>
      <c r="K59" s="2345">
        <v>35393</v>
      </c>
      <c r="L59" s="2332">
        <v>10.3</v>
      </c>
      <c r="M59" s="1690" t="s">
        <v>715</v>
      </c>
      <c r="N59" s="2345">
        <v>34540</v>
      </c>
      <c r="O59" s="2332">
        <v>10.3</v>
      </c>
      <c r="P59" s="1690" t="s">
        <v>715</v>
      </c>
      <c r="Q59" s="2336"/>
      <c r="S59" s="2327"/>
      <c r="T59" s="2327"/>
      <c r="V59" s="2327"/>
    </row>
    <row r="60" spans="1:22" s="982" customFormat="1" x14ac:dyDescent="0.2">
      <c r="A60" s="1143" t="s">
        <v>760</v>
      </c>
      <c r="B60" s="566">
        <v>3575</v>
      </c>
      <c r="C60" s="2322">
        <v>1.1000000000000001</v>
      </c>
      <c r="D60" s="241" t="s">
        <v>717</v>
      </c>
      <c r="E60" s="566">
        <v>3390</v>
      </c>
      <c r="F60" s="2322">
        <v>1</v>
      </c>
      <c r="G60" s="241" t="s">
        <v>717</v>
      </c>
      <c r="H60" s="566">
        <v>3446</v>
      </c>
      <c r="I60" s="2322">
        <v>1</v>
      </c>
      <c r="J60" s="241" t="s">
        <v>717</v>
      </c>
      <c r="K60" s="566">
        <v>3399</v>
      </c>
      <c r="L60" s="2322">
        <v>1</v>
      </c>
      <c r="M60" s="241" t="s">
        <v>715</v>
      </c>
      <c r="N60" s="566">
        <v>3273</v>
      </c>
      <c r="O60" s="2322">
        <v>1.1000000000000001</v>
      </c>
      <c r="P60" s="241" t="s">
        <v>715</v>
      </c>
      <c r="Q60" s="2324"/>
      <c r="S60" s="2327"/>
      <c r="T60" s="2327"/>
      <c r="V60" s="2327"/>
    </row>
    <row r="61" spans="1:22" s="982" customFormat="1" x14ac:dyDescent="0.2">
      <c r="A61" s="1145" t="s">
        <v>132</v>
      </c>
      <c r="B61" s="2337">
        <v>529</v>
      </c>
      <c r="C61" s="2335">
        <v>0.1</v>
      </c>
      <c r="D61" s="241" t="s">
        <v>717</v>
      </c>
      <c r="E61" s="2337">
        <v>514</v>
      </c>
      <c r="F61" s="2335">
        <v>0.2</v>
      </c>
      <c r="G61" s="241" t="s">
        <v>717</v>
      </c>
      <c r="H61" s="2337">
        <v>526</v>
      </c>
      <c r="I61" s="2335">
        <v>0.2</v>
      </c>
      <c r="J61" s="241" t="s">
        <v>717</v>
      </c>
      <c r="K61" s="2337">
        <v>509</v>
      </c>
      <c r="L61" s="2335">
        <v>0.1</v>
      </c>
      <c r="M61" s="241" t="s">
        <v>715</v>
      </c>
      <c r="N61" s="2337">
        <v>480</v>
      </c>
      <c r="O61" s="2335">
        <v>0.1</v>
      </c>
      <c r="P61" s="241" t="s">
        <v>715</v>
      </c>
      <c r="Q61" s="507"/>
      <c r="S61" s="2327"/>
      <c r="T61" s="2327"/>
      <c r="V61" s="2327"/>
    </row>
    <row r="62" spans="1:22" s="982" customFormat="1" x14ac:dyDescent="0.2">
      <c r="A62" s="1142" t="s">
        <v>761</v>
      </c>
      <c r="B62" s="1020">
        <v>40320</v>
      </c>
      <c r="C62" s="2320">
        <v>11.4</v>
      </c>
      <c r="D62" s="2321" t="s">
        <v>717</v>
      </c>
      <c r="E62" s="1020">
        <v>39109</v>
      </c>
      <c r="F62" s="2320">
        <v>11.4</v>
      </c>
      <c r="G62" s="2321" t="s">
        <v>717</v>
      </c>
      <c r="H62" s="1020">
        <v>39716</v>
      </c>
      <c r="I62" s="2320">
        <v>11.4</v>
      </c>
      <c r="J62" s="2321" t="s">
        <v>717</v>
      </c>
      <c r="K62" s="1020">
        <v>39301</v>
      </c>
      <c r="L62" s="2320">
        <v>11.4</v>
      </c>
      <c r="M62" s="2321" t="s">
        <v>715</v>
      </c>
      <c r="N62" s="1020">
        <v>38293</v>
      </c>
      <c r="O62" s="2320">
        <v>11.5</v>
      </c>
      <c r="P62" s="2321" t="s">
        <v>715</v>
      </c>
      <c r="Q62" s="2324"/>
      <c r="S62" s="2327"/>
      <c r="T62" s="2327"/>
      <c r="V62" s="2327"/>
    </row>
    <row r="63" spans="1:22" s="982" customFormat="1" x14ac:dyDescent="0.2">
      <c r="A63" s="1220"/>
      <c r="B63" s="491"/>
      <c r="C63" s="2323"/>
      <c r="D63" s="506"/>
      <c r="E63" s="491"/>
      <c r="F63" s="2323"/>
      <c r="G63" s="506"/>
      <c r="H63" s="491"/>
      <c r="I63" s="2323"/>
      <c r="J63" s="506"/>
      <c r="K63" s="491"/>
      <c r="L63" s="2323"/>
      <c r="M63" s="506"/>
      <c r="N63" s="491"/>
      <c r="O63" s="2323"/>
      <c r="P63" s="506"/>
      <c r="Q63" s="2330"/>
      <c r="S63" s="2327"/>
      <c r="T63" s="2327"/>
      <c r="V63" s="2327"/>
    </row>
    <row r="64" spans="1:22" x14ac:dyDescent="0.2">
      <c r="A64" s="2346" t="s">
        <v>326</v>
      </c>
      <c r="B64" s="2347">
        <v>353664</v>
      </c>
      <c r="C64" s="2348">
        <v>100</v>
      </c>
      <c r="D64" s="2349" t="s">
        <v>717</v>
      </c>
      <c r="E64" s="2347">
        <v>344568</v>
      </c>
      <c r="F64" s="2348">
        <v>100</v>
      </c>
      <c r="G64" s="2349" t="s">
        <v>717</v>
      </c>
      <c r="H64" s="2347">
        <v>348974</v>
      </c>
      <c r="I64" s="2348">
        <v>100</v>
      </c>
      <c r="J64" s="2349" t="s">
        <v>717</v>
      </c>
      <c r="K64" s="2347">
        <v>342389</v>
      </c>
      <c r="L64" s="2348">
        <v>100</v>
      </c>
      <c r="M64" s="2349" t="s">
        <v>715</v>
      </c>
      <c r="N64" s="2347">
        <v>334222</v>
      </c>
      <c r="O64" s="2348">
        <v>100</v>
      </c>
      <c r="P64" s="2349" t="s">
        <v>715</v>
      </c>
      <c r="Q64" s="2350"/>
      <c r="S64" s="2327"/>
      <c r="T64" s="2327"/>
      <c r="V64" s="2327"/>
    </row>
    <row r="65" spans="1:17" ht="3" customHeight="1" x14ac:dyDescent="0.2">
      <c r="A65" s="984"/>
      <c r="C65" s="491"/>
      <c r="D65" s="241"/>
      <c r="F65" s="491"/>
      <c r="G65" s="241"/>
      <c r="I65" s="491"/>
      <c r="J65" s="241"/>
      <c r="L65" s="491"/>
      <c r="M65" s="241"/>
      <c r="O65" s="491"/>
      <c r="P65" s="241"/>
      <c r="Q65" s="2351"/>
    </row>
    <row r="66" spans="1:17" ht="14.25" customHeight="1" x14ac:dyDescent="0.2">
      <c r="A66" s="2352" t="s">
        <v>762</v>
      </c>
      <c r="P66" s="539"/>
    </row>
    <row r="67" spans="1:17" ht="3.75" customHeight="1" x14ac:dyDescent="0.2">
      <c r="A67" s="1230"/>
    </row>
    <row r="68" spans="1:17" ht="14.25" x14ac:dyDescent="0.2">
      <c r="A68" s="2353" t="s">
        <v>763</v>
      </c>
      <c r="B68" s="566"/>
      <c r="C68" s="2322"/>
      <c r="D68" s="241"/>
      <c r="E68" s="566"/>
      <c r="F68" s="2322"/>
      <c r="G68" s="241"/>
      <c r="H68" s="566"/>
      <c r="I68" s="2322"/>
      <c r="J68" s="241"/>
      <c r="K68" s="566"/>
      <c r="L68" s="2322"/>
      <c r="M68" s="241"/>
      <c r="N68" s="566"/>
      <c r="O68" s="2322"/>
      <c r="P68" s="241"/>
    </row>
    <row r="69" spans="1:17" x14ac:dyDescent="0.2">
      <c r="A69" s="983" t="s">
        <v>324</v>
      </c>
      <c r="B69" s="1060">
        <v>13940</v>
      </c>
      <c r="C69" s="1060"/>
      <c r="D69" s="220"/>
      <c r="E69" s="1060">
        <v>13870</v>
      </c>
      <c r="F69" s="1060"/>
      <c r="G69" s="220"/>
      <c r="H69" s="1060">
        <v>15439</v>
      </c>
      <c r="I69" s="1060"/>
      <c r="J69" s="220"/>
      <c r="K69" s="1060">
        <v>15640</v>
      </c>
      <c r="L69" s="1060"/>
      <c r="M69" s="220"/>
      <c r="N69" s="1060">
        <v>14977</v>
      </c>
      <c r="O69" s="1060"/>
      <c r="P69" s="220"/>
      <c r="Q69" s="985"/>
    </row>
    <row r="70" spans="1:17" x14ac:dyDescent="0.2">
      <c r="A70" s="987" t="s">
        <v>759</v>
      </c>
      <c r="B70" s="1063">
        <v>38151</v>
      </c>
      <c r="C70" s="1063"/>
      <c r="D70" s="241"/>
      <c r="E70" s="1063">
        <v>37087</v>
      </c>
      <c r="F70" s="1063"/>
      <c r="G70" s="241"/>
      <c r="H70" s="1063">
        <v>37684</v>
      </c>
      <c r="I70" s="1063"/>
      <c r="J70" s="241"/>
      <c r="K70" s="1063">
        <v>37309</v>
      </c>
      <c r="L70" s="1063"/>
      <c r="M70" s="241"/>
      <c r="N70" s="1063">
        <v>36029</v>
      </c>
      <c r="O70" s="1063"/>
      <c r="P70" s="241"/>
      <c r="Q70" s="992"/>
    </row>
    <row r="71" spans="1:17" x14ac:dyDescent="0.2">
      <c r="A71" s="1006" t="s">
        <v>761</v>
      </c>
      <c r="B71" s="2343">
        <v>42255</v>
      </c>
      <c r="C71" s="2343"/>
      <c r="D71" s="506"/>
      <c r="E71" s="2343">
        <v>40991</v>
      </c>
      <c r="F71" s="2343"/>
      <c r="G71" s="506"/>
      <c r="H71" s="2343">
        <v>41656</v>
      </c>
      <c r="I71" s="2343"/>
      <c r="J71" s="506"/>
      <c r="K71" s="2343">
        <v>41217</v>
      </c>
      <c r="L71" s="2343"/>
      <c r="M71" s="506"/>
      <c r="N71" s="2343">
        <v>39782</v>
      </c>
      <c r="O71" s="2343"/>
      <c r="P71" s="506"/>
      <c r="Q71" s="2354"/>
    </row>
    <row r="72" spans="1:17" ht="12.75" customHeight="1" x14ac:dyDescent="0.2">
      <c r="A72" s="2772" t="s">
        <v>764</v>
      </c>
      <c r="B72" s="2773"/>
      <c r="C72" s="2773"/>
      <c r="D72" s="2773"/>
      <c r="E72" s="2773"/>
      <c r="F72" s="2773"/>
      <c r="G72" s="2773"/>
      <c r="H72" s="2773"/>
      <c r="I72" s="2773"/>
      <c r="J72" s="2773"/>
      <c r="K72" s="2773"/>
      <c r="L72" s="2773"/>
      <c r="M72" s="2773"/>
      <c r="N72" s="2773"/>
      <c r="O72" s="2773"/>
      <c r="P72" s="2773"/>
    </row>
    <row r="73" spans="1:17" x14ac:dyDescent="0.2">
      <c r="A73" s="2774" t="s">
        <v>196</v>
      </c>
      <c r="B73" s="2773"/>
      <c r="C73" s="2773"/>
      <c r="D73" s="2773"/>
      <c r="E73" s="2773"/>
      <c r="F73" s="2773"/>
      <c r="G73" s="2773"/>
      <c r="H73" s="2773"/>
      <c r="I73" s="2773"/>
      <c r="J73" s="2773"/>
      <c r="K73" s="2773"/>
      <c r="L73" s="2773"/>
      <c r="M73" s="2773"/>
      <c r="N73" s="2773"/>
      <c r="O73" s="2773"/>
      <c r="P73" s="2773"/>
    </row>
    <row r="74" spans="1:17" x14ac:dyDescent="0.2">
      <c r="C74" s="2355"/>
    </row>
    <row r="75" spans="1:17" x14ac:dyDescent="0.2">
      <c r="C75" s="2355"/>
      <c r="G75" s="241"/>
    </row>
  </sheetData>
  <mergeCells count="2">
    <mergeCell ref="A72:P72"/>
    <mergeCell ref="A73:P73"/>
  </mergeCells>
  <printOptions horizontalCentered="1"/>
  <pageMargins left="0.25" right="0.25" top="0.25" bottom="0" header="0" footer="0"/>
  <pageSetup scale="64" firstPageNumber="5" orientation="landscape" useFirstPageNumber="1" r:id="rId1"/>
  <headerFooter>
    <oddFooter>&amp;CPage 26&amp;RINVESTED ASSETS - PORTFOLIO COMPOSI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X297"/>
  <sheetViews>
    <sheetView showGridLines="0" tabSelected="1" zoomScaleNormal="100" workbookViewId="0">
      <selection sqref="A1:XFD1048576"/>
    </sheetView>
  </sheetViews>
  <sheetFormatPr defaultColWidth="9.140625" defaultRowHeight="14.25" x14ac:dyDescent="0.2"/>
  <cols>
    <col min="1" max="3" width="16.140625" style="104" customWidth="1"/>
    <col min="4" max="4" width="17" style="104" customWidth="1"/>
    <col min="5" max="5" width="23.5703125" style="104" customWidth="1"/>
    <col min="6" max="6" width="2.7109375" style="104" customWidth="1"/>
    <col min="7" max="9" width="16.140625" style="104" customWidth="1"/>
    <col min="10" max="10" width="18" style="104" customWidth="1"/>
    <col min="11" max="11" width="26" style="104" customWidth="1"/>
    <col min="12" max="12" width="16.28515625" style="104" customWidth="1"/>
    <col min="13" max="13" width="9.5703125" style="104" customWidth="1"/>
    <col min="14" max="14" width="3" style="104" customWidth="1"/>
    <col min="15" max="15" width="20" style="104" customWidth="1"/>
    <col min="16" max="16" width="2.7109375" style="104" customWidth="1"/>
    <col min="17" max="17" width="9.7109375" style="104" customWidth="1"/>
    <col min="18" max="18" width="3.5703125" style="91" customWidth="1"/>
    <col min="19" max="19" width="9" style="104" customWidth="1"/>
    <col min="20" max="50" width="9.140625" style="104"/>
    <col min="51" max="51" width="10.42578125" style="104" customWidth="1"/>
    <col min="52" max="16384" width="9.140625" style="104"/>
  </cols>
  <sheetData>
    <row r="1" spans="1:27" s="92" customFormat="1" ht="14.25" customHeight="1" x14ac:dyDescent="0.2">
      <c r="A1" s="86"/>
      <c r="B1" s="87"/>
      <c r="C1" s="87"/>
      <c r="D1" s="87"/>
      <c r="E1" s="87"/>
      <c r="F1" s="87"/>
      <c r="G1" s="87"/>
      <c r="H1" s="87"/>
      <c r="I1" s="88"/>
      <c r="J1" s="87"/>
      <c r="K1" s="89"/>
      <c r="L1" s="90"/>
      <c r="M1" s="90"/>
      <c r="N1" s="90"/>
      <c r="O1" s="90"/>
      <c r="P1" s="90"/>
      <c r="Q1" s="90"/>
      <c r="R1" s="91"/>
      <c r="S1" s="90"/>
      <c r="T1" s="90"/>
      <c r="U1" s="90"/>
    </row>
    <row r="2" spans="1:27" s="92" customFormat="1" ht="15" x14ac:dyDescent="0.2">
      <c r="A2" s="93" t="s">
        <v>4</v>
      </c>
      <c r="B2" s="91"/>
      <c r="C2" s="91"/>
      <c r="D2" s="91"/>
      <c r="E2" s="91"/>
      <c r="F2" s="91"/>
      <c r="G2" s="91"/>
      <c r="H2" s="91"/>
      <c r="I2" s="91"/>
      <c r="J2" s="91"/>
      <c r="K2" s="94"/>
      <c r="L2" s="91"/>
      <c r="M2" s="91"/>
      <c r="N2" s="91"/>
      <c r="O2" s="91"/>
      <c r="P2" s="91"/>
      <c r="Q2" s="91"/>
      <c r="R2" s="91"/>
      <c r="S2" s="91"/>
      <c r="T2" s="90"/>
      <c r="U2" s="90"/>
    </row>
    <row r="3" spans="1:27" s="92" customFormat="1" x14ac:dyDescent="0.2">
      <c r="A3" s="95"/>
      <c r="B3" s="91"/>
      <c r="C3" s="91"/>
      <c r="D3" s="91"/>
      <c r="E3" s="91"/>
      <c r="F3" s="91"/>
      <c r="G3" s="91"/>
      <c r="H3" s="91"/>
      <c r="I3" s="91"/>
      <c r="J3" s="91"/>
      <c r="K3" s="94"/>
      <c r="L3" s="91"/>
      <c r="M3" s="91"/>
      <c r="N3" s="91"/>
      <c r="O3" s="91"/>
      <c r="P3" s="91"/>
      <c r="Q3" s="91"/>
      <c r="R3" s="91"/>
      <c r="S3" s="91"/>
      <c r="T3" s="90"/>
      <c r="U3" s="90"/>
    </row>
    <row r="4" spans="1:27" s="92" customFormat="1" ht="15" thickBot="1" x14ac:dyDescent="0.25">
      <c r="A4" s="95"/>
      <c r="B4" s="91"/>
      <c r="C4" s="91"/>
      <c r="D4" s="91"/>
      <c r="E4" s="91"/>
      <c r="F4" s="91"/>
      <c r="G4" s="91"/>
      <c r="H4" s="91"/>
      <c r="I4" s="91"/>
      <c r="J4" s="91"/>
      <c r="K4" s="94"/>
      <c r="L4" s="91"/>
      <c r="M4" s="91"/>
      <c r="N4" s="91"/>
      <c r="O4" s="91"/>
      <c r="P4" s="91"/>
      <c r="Q4" s="91"/>
      <c r="R4" s="91"/>
      <c r="S4" s="91"/>
      <c r="T4" s="90"/>
      <c r="U4" s="90"/>
    </row>
    <row r="5" spans="1:27" x14ac:dyDescent="0.2">
      <c r="A5" s="96"/>
      <c r="B5" s="97"/>
      <c r="C5" s="97"/>
      <c r="D5" s="97"/>
      <c r="E5" s="98"/>
      <c r="F5" s="99"/>
      <c r="G5" s="100"/>
      <c r="H5" s="101"/>
      <c r="I5" s="101"/>
      <c r="J5" s="101"/>
      <c r="K5" s="102"/>
      <c r="L5" s="103"/>
      <c r="M5" s="103"/>
      <c r="N5" s="103"/>
      <c r="O5" s="103"/>
      <c r="P5" s="103"/>
      <c r="Q5" s="103"/>
      <c r="S5" s="103"/>
    </row>
    <row r="6" spans="1:27" x14ac:dyDescent="0.2">
      <c r="A6" s="105"/>
      <c r="B6" s="106"/>
      <c r="C6" s="106"/>
      <c r="D6" s="106"/>
      <c r="E6" s="107"/>
      <c r="F6" s="108"/>
      <c r="G6" s="109"/>
      <c r="H6" s="109"/>
      <c r="I6" s="109"/>
      <c r="J6" s="109"/>
      <c r="K6" s="110"/>
      <c r="S6" s="103"/>
    </row>
    <row r="7" spans="1:27" x14ac:dyDescent="0.2">
      <c r="A7" s="105"/>
      <c r="B7" s="106"/>
      <c r="C7" s="106"/>
      <c r="D7" s="106"/>
      <c r="E7" s="107"/>
      <c r="F7" s="108"/>
      <c r="G7" s="111"/>
      <c r="H7" s="103"/>
      <c r="I7" s="109"/>
      <c r="J7" s="109"/>
      <c r="K7" s="110"/>
    </row>
    <row r="8" spans="1:27" x14ac:dyDescent="0.2">
      <c r="A8" s="112"/>
      <c r="B8" s="103"/>
      <c r="C8" s="103"/>
      <c r="D8" s="103"/>
      <c r="E8" s="113"/>
      <c r="F8" s="108"/>
      <c r="G8" s="109"/>
      <c r="H8" s="111"/>
      <c r="I8" s="111"/>
      <c r="J8" s="111"/>
      <c r="K8" s="114"/>
    </row>
    <row r="9" spans="1:27" x14ac:dyDescent="0.2">
      <c r="A9" s="115"/>
      <c r="B9" s="116"/>
      <c r="C9" s="116"/>
      <c r="D9" s="116"/>
      <c r="E9" s="117"/>
      <c r="F9" s="118"/>
      <c r="G9" s="111"/>
      <c r="H9" s="111"/>
      <c r="I9" s="111"/>
      <c r="J9" s="111"/>
      <c r="K9" s="114"/>
      <c r="S9" s="119"/>
      <c r="Y9" s="120"/>
      <c r="Z9" s="120"/>
      <c r="AA9" s="91"/>
    </row>
    <row r="10" spans="1:27" x14ac:dyDescent="0.2">
      <c r="A10" s="115"/>
      <c r="B10" s="116"/>
      <c r="C10" s="116"/>
      <c r="D10" s="116"/>
      <c r="E10" s="117"/>
      <c r="F10" s="108"/>
      <c r="G10" s="109"/>
      <c r="H10" s="111"/>
      <c r="I10" s="111"/>
      <c r="J10" s="111"/>
      <c r="K10" s="114"/>
      <c r="M10" s="69"/>
      <c r="Y10" s="121"/>
      <c r="Z10" s="91"/>
      <c r="AA10" s="91"/>
    </row>
    <row r="11" spans="1:27" x14ac:dyDescent="0.2">
      <c r="A11" s="115"/>
      <c r="B11" s="116"/>
      <c r="C11" s="116"/>
      <c r="D11" s="116"/>
      <c r="E11" s="117"/>
      <c r="F11" s="112"/>
      <c r="G11" s="103"/>
      <c r="H11" s="103"/>
      <c r="I11" s="103"/>
      <c r="J11" s="103"/>
      <c r="K11" s="113"/>
      <c r="M11" s="1"/>
      <c r="S11" s="122"/>
      <c r="Y11" s="123"/>
      <c r="Z11" s="123"/>
      <c r="AA11" s="91"/>
    </row>
    <row r="12" spans="1:27" x14ac:dyDescent="0.2">
      <c r="A12" s="115"/>
      <c r="B12" s="116"/>
      <c r="C12" s="116"/>
      <c r="D12" s="116"/>
      <c r="E12" s="117"/>
      <c r="F12" s="108"/>
      <c r="G12" s="109"/>
      <c r="H12" s="109"/>
      <c r="I12" s="109"/>
      <c r="J12" s="109"/>
      <c r="K12" s="110"/>
      <c r="M12" s="1"/>
      <c r="S12" s="122"/>
      <c r="Y12" s="124"/>
      <c r="Z12" s="124"/>
      <c r="AA12" s="91"/>
    </row>
    <row r="13" spans="1:27" x14ac:dyDescent="0.2">
      <c r="A13" s="112"/>
      <c r="B13" s="103"/>
      <c r="C13" s="103"/>
      <c r="D13" s="103"/>
      <c r="E13" s="113"/>
      <c r="F13" s="108"/>
      <c r="G13" s="111"/>
      <c r="H13" s="109"/>
      <c r="I13" s="109"/>
      <c r="J13" s="109"/>
      <c r="K13" s="110"/>
      <c r="S13" s="125"/>
      <c r="Y13" s="124"/>
      <c r="Z13" s="124"/>
      <c r="AA13" s="91"/>
    </row>
    <row r="14" spans="1:27" x14ac:dyDescent="0.2">
      <c r="A14" s="105"/>
      <c r="B14" s="126"/>
      <c r="C14" s="126"/>
      <c r="D14" s="126"/>
      <c r="E14" s="127"/>
      <c r="F14" s="108"/>
      <c r="G14" s="111"/>
      <c r="H14" s="109"/>
      <c r="I14" s="109"/>
      <c r="J14" s="109"/>
      <c r="K14" s="110"/>
      <c r="Y14" s="128"/>
      <c r="Z14" s="91"/>
      <c r="AA14" s="91"/>
    </row>
    <row r="15" spans="1:27" x14ac:dyDescent="0.2">
      <c r="A15" s="129"/>
      <c r="B15" s="126"/>
      <c r="C15" s="126"/>
      <c r="D15" s="126"/>
      <c r="E15" s="127"/>
      <c r="F15" s="108"/>
      <c r="G15" s="111"/>
      <c r="H15" s="109"/>
      <c r="I15" s="109"/>
      <c r="J15" s="109"/>
      <c r="K15" s="110"/>
      <c r="Y15" s="130"/>
      <c r="Z15" s="130"/>
      <c r="AA15" s="91"/>
    </row>
    <row r="16" spans="1:27" x14ac:dyDescent="0.2">
      <c r="A16" s="112"/>
      <c r="B16" s="103"/>
      <c r="C16" s="103"/>
      <c r="D16" s="103"/>
      <c r="E16" s="113"/>
      <c r="F16" s="131"/>
      <c r="G16" s="132"/>
      <c r="H16" s="133"/>
      <c r="I16" s="133"/>
      <c r="J16" s="133"/>
      <c r="K16" s="134"/>
      <c r="Y16" s="130"/>
      <c r="Z16" s="130"/>
      <c r="AA16" s="91"/>
    </row>
    <row r="17" spans="1:27" x14ac:dyDescent="0.2">
      <c r="A17" s="105"/>
      <c r="B17" s="106"/>
      <c r="C17" s="106"/>
      <c r="D17" s="106"/>
      <c r="E17" s="107"/>
      <c r="F17" s="135"/>
      <c r="G17" s="133"/>
      <c r="H17" s="133"/>
      <c r="I17" s="133"/>
      <c r="J17" s="133"/>
      <c r="K17" s="134"/>
      <c r="Y17" s="121"/>
      <c r="Z17" s="121"/>
      <c r="AA17" s="91"/>
    </row>
    <row r="18" spans="1:27" x14ac:dyDescent="0.2">
      <c r="A18" s="105"/>
      <c r="B18" s="106"/>
      <c r="C18" s="106"/>
      <c r="D18" s="106"/>
      <c r="E18" s="107"/>
      <c r="F18" s="136"/>
      <c r="G18" s="137"/>
      <c r="H18" s="103"/>
      <c r="I18" s="103"/>
      <c r="J18" s="103"/>
      <c r="K18" s="113"/>
      <c r="Y18" s="138"/>
      <c r="Z18" s="138"/>
      <c r="AA18" s="91"/>
    </row>
    <row r="19" spans="1:27" x14ac:dyDescent="0.2">
      <c r="A19" s="112"/>
      <c r="B19" s="103"/>
      <c r="C19" s="103"/>
      <c r="D19" s="103"/>
      <c r="E19" s="113"/>
      <c r="F19" s="108"/>
      <c r="G19" s="109"/>
      <c r="H19" s="139"/>
      <c r="I19" s="139"/>
      <c r="J19" s="139"/>
      <c r="K19" s="140"/>
      <c r="Y19" s="138"/>
      <c r="Z19" s="138"/>
      <c r="AA19" s="91"/>
    </row>
    <row r="20" spans="1:27" x14ac:dyDescent="0.2">
      <c r="A20" s="105"/>
      <c r="B20" s="126"/>
      <c r="C20" s="126"/>
      <c r="D20" s="126"/>
      <c r="E20" s="127"/>
      <c r="F20" s="141"/>
      <c r="G20" s="126"/>
      <c r="H20" s="139"/>
      <c r="I20" s="139"/>
      <c r="J20" s="139"/>
      <c r="K20" s="140"/>
      <c r="Y20" s="91"/>
      <c r="Z20" s="91"/>
      <c r="AA20" s="91"/>
    </row>
    <row r="21" spans="1:27" x14ac:dyDescent="0.2">
      <c r="A21" s="129"/>
      <c r="B21" s="126"/>
      <c r="C21" s="126"/>
      <c r="D21" s="126"/>
      <c r="E21" s="127"/>
      <c r="F21" s="108"/>
      <c r="G21" s="109"/>
      <c r="H21" s="111"/>
      <c r="I21" s="111"/>
      <c r="J21" s="111"/>
      <c r="K21" s="114"/>
      <c r="Y21" s="91"/>
      <c r="Z21" s="91"/>
      <c r="AA21" s="91"/>
    </row>
    <row r="22" spans="1:27" x14ac:dyDescent="0.2">
      <c r="A22" s="129"/>
      <c r="B22" s="126"/>
      <c r="C22" s="126"/>
      <c r="D22" s="126"/>
      <c r="E22" s="127"/>
      <c r="F22" s="118"/>
      <c r="G22" s="111"/>
      <c r="H22" s="111"/>
      <c r="I22" s="111"/>
      <c r="J22" s="111"/>
      <c r="K22" s="114"/>
      <c r="Y22" s="91"/>
      <c r="Z22" s="91"/>
      <c r="AA22" s="91"/>
    </row>
    <row r="23" spans="1:27" x14ac:dyDescent="0.2">
      <c r="A23" s="112"/>
      <c r="B23" s="103"/>
      <c r="C23" s="103"/>
      <c r="D23" s="103"/>
      <c r="E23" s="113"/>
      <c r="F23" s="108"/>
      <c r="G23" s="142"/>
      <c r="H23" s="143"/>
      <c r="I23" s="143"/>
      <c r="J23" s="143"/>
      <c r="K23" s="144"/>
      <c r="L23" s="90"/>
    </row>
    <row r="24" spans="1:27" x14ac:dyDescent="0.2">
      <c r="A24" s="105"/>
      <c r="B24" s="106"/>
      <c r="C24" s="106"/>
      <c r="D24" s="106"/>
      <c r="E24" s="107"/>
      <c r="F24" s="118"/>
      <c r="G24" s="143"/>
      <c r="H24" s="143"/>
      <c r="I24" s="143"/>
      <c r="J24" s="143"/>
      <c r="K24" s="144"/>
      <c r="L24" s="90"/>
    </row>
    <row r="25" spans="1:27" x14ac:dyDescent="0.2">
      <c r="A25" s="105"/>
      <c r="B25" s="106"/>
      <c r="C25" s="106"/>
      <c r="D25" s="106"/>
      <c r="E25" s="107"/>
      <c r="F25" s="145"/>
      <c r="G25" s="143"/>
      <c r="H25" s="143"/>
      <c r="I25" s="143"/>
      <c r="J25" s="143"/>
      <c r="K25" s="144"/>
      <c r="L25" s="90"/>
    </row>
    <row r="26" spans="1:27" x14ac:dyDescent="0.2">
      <c r="A26" s="129"/>
      <c r="B26" s="126"/>
      <c r="C26" s="126"/>
      <c r="D26" s="126"/>
      <c r="E26" s="127"/>
      <c r="F26" s="112"/>
      <c r="G26" s="91"/>
      <c r="H26" s="91"/>
      <c r="I26" s="91"/>
      <c r="J26" s="91"/>
      <c r="K26" s="94"/>
      <c r="L26" s="90"/>
    </row>
    <row r="27" spans="1:27" x14ac:dyDescent="0.2">
      <c r="A27" s="105"/>
      <c r="B27" s="106"/>
      <c r="C27" s="106"/>
      <c r="D27" s="106"/>
      <c r="E27" s="107"/>
      <c r="F27" s="136"/>
      <c r="G27" s="146"/>
      <c r="H27" s="91"/>
      <c r="I27" s="91"/>
      <c r="J27" s="91"/>
      <c r="K27" s="94"/>
      <c r="L27" s="90"/>
    </row>
    <row r="28" spans="1:27" x14ac:dyDescent="0.2">
      <c r="A28" s="105"/>
      <c r="B28" s="106"/>
      <c r="C28" s="106"/>
      <c r="D28" s="106"/>
      <c r="E28" s="107"/>
      <c r="F28" s="136"/>
      <c r="G28" s="147"/>
      <c r="H28" s="91"/>
      <c r="I28" s="91"/>
      <c r="J28" s="91"/>
      <c r="K28" s="94"/>
      <c r="L28" s="90"/>
    </row>
    <row r="29" spans="1:27" x14ac:dyDescent="0.2">
      <c r="A29" s="105"/>
      <c r="B29" s="106"/>
      <c r="C29" s="106"/>
      <c r="D29" s="106"/>
      <c r="E29" s="107"/>
      <c r="F29" s="112"/>
      <c r="G29" s="91"/>
      <c r="H29" s="91"/>
      <c r="I29" s="91"/>
      <c r="J29" s="91"/>
      <c r="K29" s="94"/>
      <c r="L29" s="90"/>
    </row>
    <row r="30" spans="1:27" x14ac:dyDescent="0.2">
      <c r="A30" s="112"/>
      <c r="B30" s="103"/>
      <c r="C30" s="103"/>
      <c r="D30" s="103"/>
      <c r="E30" s="113"/>
      <c r="F30" s="112"/>
      <c r="G30" s="91"/>
      <c r="H30" s="91"/>
      <c r="I30" s="91"/>
      <c r="J30" s="91"/>
      <c r="K30" s="94"/>
      <c r="L30" s="90"/>
    </row>
    <row r="31" spans="1:27" x14ac:dyDescent="0.2">
      <c r="A31" s="105"/>
      <c r="B31" s="126"/>
      <c r="C31" s="126"/>
      <c r="D31" s="126"/>
      <c r="E31" s="127"/>
      <c r="F31" s="105"/>
      <c r="G31" s="148"/>
      <c r="H31" s="148"/>
      <c r="I31" s="148"/>
      <c r="J31" s="148"/>
      <c r="K31" s="149"/>
      <c r="L31" s="90"/>
    </row>
    <row r="32" spans="1:27" x14ac:dyDescent="0.2">
      <c r="A32" s="129"/>
      <c r="B32" s="126"/>
      <c r="C32" s="126"/>
      <c r="D32" s="126"/>
      <c r="E32" s="127"/>
      <c r="F32" s="105"/>
      <c r="G32" s="148"/>
      <c r="H32" s="148"/>
      <c r="I32" s="148"/>
      <c r="J32" s="148"/>
      <c r="K32" s="149"/>
      <c r="L32" s="90"/>
      <c r="S32" s="150"/>
      <c r="U32" s="151"/>
    </row>
    <row r="33" spans="1:19" x14ac:dyDescent="0.2">
      <c r="A33" s="152"/>
      <c r="B33" s="153"/>
      <c r="C33" s="153"/>
      <c r="D33" s="153"/>
      <c r="E33" s="154"/>
      <c r="F33" s="155"/>
      <c r="G33" s="156"/>
      <c r="H33" s="156"/>
      <c r="I33" s="156"/>
      <c r="J33" s="156"/>
      <c r="K33" s="157"/>
      <c r="L33" s="158"/>
      <c r="M33" s="159"/>
      <c r="N33" s="159"/>
      <c r="O33" s="160"/>
    </row>
    <row r="34" spans="1:19" x14ac:dyDescent="0.2">
      <c r="A34" s="161"/>
      <c r="B34" s="162"/>
      <c r="C34" s="162"/>
      <c r="D34" s="162"/>
      <c r="E34" s="163"/>
      <c r="F34" s="105"/>
      <c r="G34" s="148"/>
      <c r="H34" s="148"/>
      <c r="I34" s="148"/>
      <c r="J34" s="148"/>
      <c r="K34" s="149"/>
      <c r="L34" s="90"/>
    </row>
    <row r="35" spans="1:19" x14ac:dyDescent="0.2">
      <c r="A35" s="161"/>
      <c r="B35" s="162"/>
      <c r="C35" s="162"/>
      <c r="D35" s="162"/>
      <c r="E35" s="163"/>
      <c r="F35" s="105"/>
      <c r="G35" s="148"/>
      <c r="H35" s="148"/>
      <c r="I35" s="148"/>
      <c r="J35" s="148"/>
      <c r="K35" s="149"/>
      <c r="L35" s="90"/>
      <c r="Q35" s="160"/>
    </row>
    <row r="36" spans="1:19" x14ac:dyDescent="0.2">
      <c r="A36" s="161"/>
      <c r="B36" s="162"/>
      <c r="C36" s="162"/>
      <c r="D36" s="162"/>
      <c r="E36" s="163"/>
      <c r="F36" s="105"/>
      <c r="G36" s="148"/>
      <c r="H36" s="148"/>
      <c r="I36" s="148"/>
      <c r="J36" s="148"/>
      <c r="K36" s="149"/>
      <c r="L36" s="90"/>
      <c r="S36" s="103"/>
    </row>
    <row r="37" spans="1:19" x14ac:dyDescent="0.2">
      <c r="A37" s="112"/>
      <c r="B37" s="25"/>
      <c r="C37" s="25"/>
      <c r="D37" s="25"/>
      <c r="E37" s="164"/>
      <c r="F37" s="105"/>
      <c r="G37" s="148"/>
      <c r="H37" s="148"/>
      <c r="I37" s="148"/>
      <c r="J37" s="148"/>
      <c r="K37" s="149"/>
      <c r="L37" s="90"/>
    </row>
    <row r="38" spans="1:19" x14ac:dyDescent="0.2">
      <c r="A38" s="105"/>
      <c r="B38" s="126"/>
      <c r="C38" s="126"/>
      <c r="D38" s="126"/>
      <c r="E38" s="127"/>
      <c r="F38" s="112"/>
      <c r="G38" s="91"/>
      <c r="H38" s="91"/>
      <c r="I38" s="91"/>
      <c r="J38" s="91"/>
      <c r="K38" s="94"/>
      <c r="L38" s="90"/>
    </row>
    <row r="39" spans="1:19" x14ac:dyDescent="0.2">
      <c r="A39" s="129"/>
      <c r="B39" s="126"/>
      <c r="C39" s="126"/>
      <c r="D39" s="126"/>
      <c r="E39" s="127"/>
      <c r="F39" s="105"/>
      <c r="G39" s="106"/>
      <c r="H39" s="139"/>
      <c r="I39" s="139"/>
      <c r="J39" s="139"/>
      <c r="K39" s="140"/>
    </row>
    <row r="40" spans="1:19" x14ac:dyDescent="0.2">
      <c r="A40" s="129"/>
      <c r="B40" s="126"/>
      <c r="C40" s="126"/>
      <c r="D40" s="126"/>
      <c r="E40" s="127"/>
      <c r="F40" s="141"/>
      <c r="G40" s="139"/>
      <c r="H40" s="139"/>
      <c r="I40" s="139"/>
      <c r="J40" s="139"/>
      <c r="K40" s="140"/>
    </row>
    <row r="41" spans="1:19" x14ac:dyDescent="0.2">
      <c r="A41" s="112"/>
      <c r="B41" s="103"/>
      <c r="C41" s="103"/>
      <c r="D41" s="103"/>
      <c r="E41" s="113"/>
      <c r="F41" s="141"/>
      <c r="G41" s="139"/>
      <c r="H41" s="139"/>
      <c r="I41" s="139"/>
      <c r="J41" s="139"/>
      <c r="K41" s="140"/>
    </row>
    <row r="42" spans="1:19" x14ac:dyDescent="0.2">
      <c r="A42" s="105"/>
      <c r="B42" s="106"/>
      <c r="C42" s="106"/>
      <c r="D42" s="106"/>
      <c r="E42" s="107"/>
      <c r="F42" s="129"/>
      <c r="G42" s="126"/>
      <c r="H42" s="126"/>
      <c r="I42" s="126"/>
      <c r="J42" s="126"/>
      <c r="K42" s="127"/>
    </row>
    <row r="43" spans="1:19" x14ac:dyDescent="0.2">
      <c r="A43" s="105"/>
      <c r="B43" s="106"/>
      <c r="C43" s="106"/>
      <c r="D43" s="106"/>
      <c r="E43" s="107"/>
      <c r="F43" s="105"/>
      <c r="G43" s="106"/>
      <c r="H43" s="106"/>
      <c r="I43" s="106"/>
      <c r="J43" s="106"/>
      <c r="K43" s="107"/>
      <c r="S43" s="165"/>
    </row>
    <row r="44" spans="1:19" x14ac:dyDescent="0.2">
      <c r="A44" s="112"/>
      <c r="B44" s="103"/>
      <c r="C44" s="103"/>
      <c r="D44" s="103"/>
      <c r="E44" s="113"/>
      <c r="F44" s="105"/>
      <c r="G44" s="106"/>
      <c r="H44" s="106"/>
      <c r="I44" s="106"/>
      <c r="J44" s="106"/>
      <c r="K44" s="107"/>
    </row>
    <row r="45" spans="1:19" x14ac:dyDescent="0.2">
      <c r="A45" s="161"/>
      <c r="B45" s="162"/>
      <c r="C45" s="162"/>
      <c r="D45" s="162"/>
      <c r="E45" s="163"/>
      <c r="F45" s="112"/>
      <c r="G45" s="103"/>
      <c r="H45" s="103"/>
      <c r="I45" s="103"/>
      <c r="J45" s="103"/>
      <c r="K45" s="113"/>
    </row>
    <row r="46" spans="1:19" x14ac:dyDescent="0.2">
      <c r="A46" s="161"/>
      <c r="B46" s="162"/>
      <c r="C46" s="162"/>
      <c r="D46" s="162"/>
      <c r="E46" s="163"/>
      <c r="F46" s="105"/>
      <c r="G46" s="106"/>
      <c r="H46" s="106"/>
      <c r="I46" s="106"/>
      <c r="J46" s="106"/>
      <c r="K46" s="107"/>
    </row>
    <row r="47" spans="1:19" x14ac:dyDescent="0.2">
      <c r="A47" s="161"/>
      <c r="B47" s="162"/>
      <c r="C47" s="162"/>
      <c r="D47" s="162"/>
      <c r="E47" s="163"/>
      <c r="F47" s="105"/>
      <c r="G47" s="106"/>
      <c r="H47" s="106"/>
      <c r="I47" s="106"/>
      <c r="J47" s="106"/>
      <c r="K47" s="107"/>
    </row>
    <row r="48" spans="1:19" x14ac:dyDescent="0.2">
      <c r="A48" s="161"/>
      <c r="B48" s="22"/>
      <c r="C48" s="22"/>
      <c r="D48" s="22"/>
      <c r="E48" s="166"/>
      <c r="F48" s="105"/>
      <c r="G48" s="106"/>
      <c r="H48" s="106"/>
      <c r="I48" s="106"/>
      <c r="J48" s="106"/>
      <c r="K48" s="107"/>
    </row>
    <row r="49" spans="1:20" x14ac:dyDescent="0.2">
      <c r="A49" s="167"/>
      <c r="B49" s="22"/>
      <c r="C49" s="22"/>
      <c r="D49" s="22"/>
      <c r="E49" s="166"/>
      <c r="F49" s="105"/>
      <c r="G49" s="106"/>
      <c r="H49" s="106"/>
      <c r="I49" s="106"/>
      <c r="J49" s="106"/>
      <c r="K49" s="107"/>
    </row>
    <row r="50" spans="1:20" x14ac:dyDescent="0.2">
      <c r="A50" s="112"/>
      <c r="B50" s="103"/>
      <c r="C50" s="103"/>
      <c r="D50" s="168"/>
      <c r="E50" s="169"/>
      <c r="F50" s="112"/>
      <c r="G50" s="103"/>
      <c r="H50" s="170"/>
      <c r="I50" s="103"/>
      <c r="J50" s="170"/>
      <c r="K50" s="169"/>
    </row>
    <row r="51" spans="1:20" x14ac:dyDescent="0.2">
      <c r="A51" s="112"/>
      <c r="B51" s="103"/>
      <c r="C51" s="103"/>
      <c r="D51" s="168"/>
      <c r="E51" s="169"/>
      <c r="F51" s="112"/>
      <c r="G51" s="103"/>
      <c r="H51" s="170"/>
      <c r="I51" s="103"/>
      <c r="J51" s="170"/>
      <c r="K51" s="169"/>
    </row>
    <row r="52" spans="1:20" x14ac:dyDescent="0.2">
      <c r="A52" s="112"/>
      <c r="B52" s="103"/>
      <c r="C52" s="103"/>
      <c r="D52" s="168"/>
      <c r="E52" s="169"/>
      <c r="F52" s="112"/>
      <c r="G52" s="103"/>
      <c r="H52" s="170"/>
      <c r="I52" s="103"/>
      <c r="J52" s="170"/>
      <c r="K52" s="169"/>
    </row>
    <row r="53" spans="1:20" x14ac:dyDescent="0.2">
      <c r="A53" s="105"/>
      <c r="B53" s="106"/>
      <c r="C53" s="106"/>
      <c r="D53" s="106"/>
      <c r="E53" s="107"/>
      <c r="F53" s="112"/>
      <c r="G53" s="106"/>
      <c r="H53" s="106"/>
      <c r="I53" s="106"/>
      <c r="J53" s="106"/>
      <c r="K53" s="169"/>
    </row>
    <row r="54" spans="1:20" x14ac:dyDescent="0.2">
      <c r="A54" s="105"/>
      <c r="B54" s="106"/>
      <c r="C54" s="106"/>
      <c r="D54" s="106"/>
      <c r="E54" s="107"/>
      <c r="F54" s="112"/>
      <c r="G54" s="106"/>
      <c r="H54" s="106"/>
      <c r="I54" s="106"/>
      <c r="J54" s="106"/>
      <c r="K54" s="169"/>
    </row>
    <row r="55" spans="1:20" ht="15" thickBot="1" x14ac:dyDescent="0.25">
      <c r="A55" s="171"/>
      <c r="B55" s="172"/>
      <c r="C55" s="172"/>
      <c r="D55" s="172"/>
      <c r="E55" s="173"/>
      <c r="F55" s="174"/>
      <c r="G55" s="172"/>
      <c r="H55" s="172"/>
      <c r="I55" s="172"/>
      <c r="J55" s="175"/>
      <c r="K55" s="176"/>
      <c r="Q55" s="103"/>
      <c r="R55" s="177"/>
      <c r="S55" s="90"/>
      <c r="T55" s="90"/>
    </row>
    <row r="56" spans="1:20" x14ac:dyDescent="0.2">
      <c r="M56" s="103"/>
      <c r="N56" s="103"/>
      <c r="O56" s="103"/>
      <c r="P56" s="103"/>
      <c r="Q56" s="103"/>
    </row>
    <row r="59" spans="1:20" x14ac:dyDescent="0.2">
      <c r="E59" s="178"/>
      <c r="K59" s="178"/>
    </row>
    <row r="61" spans="1:20" x14ac:dyDescent="0.2">
      <c r="R61" s="179"/>
    </row>
    <row r="296" spans="50:50" x14ac:dyDescent="0.2">
      <c r="AX296" s="180"/>
    </row>
    <row r="297" spans="50:50" x14ac:dyDescent="0.2">
      <c r="AX297" s="180"/>
    </row>
  </sheetData>
  <printOptions horizontalCentered="1"/>
  <pageMargins left="0.25" right="0.25" top="0.25" bottom="0" header="0" footer="0"/>
  <pageSetup scale="74" firstPageNumber="5" orientation="landscape" useFirstPageNumber="1" r:id="rId1"/>
  <headerFooter>
    <oddFooter>&amp;L&amp;A&amp;CPage 1&amp;RNOTE TO READERS</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autoPageBreaks="0" fitToPage="1"/>
  </sheetPr>
  <dimension ref="A1:AD61"/>
  <sheetViews>
    <sheetView showGridLines="0" tabSelected="1" zoomScaleNormal="100" workbookViewId="0">
      <selection sqref="A1:XFD1048576"/>
    </sheetView>
  </sheetViews>
  <sheetFormatPr defaultColWidth="9.140625" defaultRowHeight="12.75" x14ac:dyDescent="0.2"/>
  <cols>
    <col min="1" max="1" width="6" style="56" customWidth="1"/>
    <col min="2" max="2" width="27" style="982" customWidth="1"/>
    <col min="3" max="3" width="13.140625" style="982" customWidth="1"/>
    <col min="4" max="4" width="6.140625" style="982" customWidth="1"/>
    <col min="5" max="5" width="2.5703125" style="7" customWidth="1"/>
    <col min="6" max="6" width="5" style="7" customWidth="1"/>
    <col min="7" max="7" width="12.85546875" style="7" customWidth="1"/>
    <col min="8" max="8" width="11.42578125" style="7" customWidth="1"/>
    <col min="9" max="9" width="2.5703125" style="7" customWidth="1"/>
    <col min="10" max="10" width="5" style="7" customWidth="1"/>
    <col min="11" max="11" width="12.85546875" style="7" customWidth="1"/>
    <col min="12" max="12" width="11.42578125" style="7" customWidth="1"/>
    <col min="13" max="13" width="2.5703125" style="7" customWidth="1"/>
    <col min="14" max="14" width="5" style="7" customWidth="1"/>
    <col min="15" max="15" width="12.85546875" style="7" customWidth="1"/>
    <col min="16" max="16" width="11.42578125" style="7" customWidth="1"/>
    <col min="17" max="17" width="2.5703125" style="7" customWidth="1"/>
    <col min="18" max="18" width="5" style="7" customWidth="1"/>
    <col min="19" max="19" width="12.85546875" style="7" customWidth="1"/>
    <col min="20" max="20" width="11.42578125" style="7" customWidth="1"/>
    <col min="21" max="21" width="2.5703125" style="56" customWidth="1"/>
    <col min="22" max="22" width="5" style="7" customWidth="1"/>
    <col min="23" max="23" width="12.85546875" style="7" customWidth="1"/>
    <col min="24" max="24" width="11.42578125" style="7" customWidth="1"/>
    <col min="25" max="25" width="9" style="920" customWidth="1"/>
    <col min="26" max="28" width="6" style="920" customWidth="1"/>
    <col min="29" max="29" width="6" style="7" customWidth="1"/>
    <col min="30" max="16384" width="9.140625" style="7"/>
  </cols>
  <sheetData>
    <row r="1" spans="1:30" ht="18.75" customHeight="1" x14ac:dyDescent="0.2">
      <c r="B1" s="2356"/>
      <c r="C1" s="2357"/>
      <c r="D1" s="2357"/>
      <c r="E1" s="1656"/>
      <c r="F1" s="1656"/>
      <c r="G1" s="1656"/>
      <c r="H1" s="1656"/>
      <c r="I1" s="1656"/>
      <c r="J1" s="1656"/>
      <c r="K1" s="1656"/>
      <c r="L1" s="1656"/>
      <c r="M1" s="1656"/>
      <c r="N1" s="1656"/>
      <c r="O1" s="1656"/>
      <c r="P1" s="1656"/>
      <c r="Q1" s="1656"/>
      <c r="R1" s="1656"/>
      <c r="S1" s="1656"/>
      <c r="T1" s="1656"/>
      <c r="U1" s="1656"/>
      <c r="V1" s="1656"/>
      <c r="W1" s="1656"/>
      <c r="X1" s="2302"/>
      <c r="Y1" s="917"/>
      <c r="Z1" s="917"/>
      <c r="AA1" s="226"/>
      <c r="AB1" s="917"/>
      <c r="AC1" s="920"/>
    </row>
    <row r="2" spans="1:30" ht="18.75" customHeight="1" x14ac:dyDescent="0.2">
      <c r="B2" s="93" t="s">
        <v>765</v>
      </c>
      <c r="C2" s="183"/>
      <c r="D2" s="2358"/>
      <c r="E2" s="2306"/>
      <c r="F2" s="2305"/>
      <c r="G2" s="2306"/>
      <c r="H2" s="2306"/>
      <c r="I2" s="2306"/>
      <c r="J2" s="2305"/>
      <c r="K2" s="2306"/>
      <c r="L2" s="2306"/>
      <c r="M2" s="2306"/>
      <c r="N2" s="2306"/>
      <c r="O2" s="35"/>
      <c r="P2" s="35"/>
      <c r="Q2" s="35"/>
      <c r="R2" s="35"/>
      <c r="S2" s="35"/>
      <c r="T2" s="35"/>
      <c r="U2" s="35"/>
      <c r="V2" s="35"/>
      <c r="W2" s="35"/>
      <c r="X2" s="36"/>
      <c r="AC2" s="920"/>
    </row>
    <row r="3" spans="1:30" ht="18.75" customHeight="1" x14ac:dyDescent="0.25">
      <c r="B3" s="189" t="s">
        <v>123</v>
      </c>
      <c r="C3" s="183"/>
      <c r="D3" s="183"/>
      <c r="E3" s="185"/>
      <c r="F3" s="185"/>
      <c r="G3" s="2359"/>
      <c r="H3" s="2359"/>
      <c r="I3" s="2359"/>
      <c r="J3" s="185"/>
      <c r="K3" s="2359"/>
      <c r="L3" s="2359"/>
      <c r="M3" s="2359"/>
      <c r="N3" s="2359"/>
      <c r="O3" s="185"/>
      <c r="P3" s="1188"/>
      <c r="Q3" s="1188"/>
      <c r="R3" s="1188"/>
      <c r="S3" s="35"/>
      <c r="T3" s="35"/>
      <c r="U3" s="58"/>
      <c r="V3" s="35"/>
      <c r="W3" s="2360"/>
      <c r="X3" s="36"/>
      <c r="AC3" s="920"/>
    </row>
    <row r="4" spans="1:30" ht="18.75" customHeight="1" thickBot="1" x14ac:dyDescent="0.25">
      <c r="B4" s="2361"/>
      <c r="C4" s="2362"/>
      <c r="D4" s="2362"/>
      <c r="E4" s="2363"/>
      <c r="F4" s="2363"/>
      <c r="G4" s="2363"/>
      <c r="H4" s="2363"/>
      <c r="I4" s="2363"/>
      <c r="J4" s="2363"/>
      <c r="K4" s="2363"/>
      <c r="L4" s="2363"/>
      <c r="M4" s="2363"/>
      <c r="N4" s="2363"/>
      <c r="O4" s="2364"/>
      <c r="P4" s="80"/>
      <c r="Q4" s="80"/>
      <c r="R4" s="80"/>
      <c r="S4" s="80"/>
      <c r="T4" s="80"/>
      <c r="U4" s="80"/>
      <c r="V4" s="80"/>
      <c r="W4" s="80"/>
      <c r="X4" s="1662"/>
      <c r="Y4" s="7"/>
      <c r="Z4" s="7"/>
      <c r="AA4" s="7"/>
      <c r="AB4" s="7"/>
    </row>
    <row r="5" spans="1:30" ht="18.75" customHeight="1" x14ac:dyDescent="0.2">
      <c r="C5" s="1189"/>
      <c r="D5" s="1189"/>
      <c r="E5" s="1192"/>
      <c r="F5" s="1192"/>
      <c r="G5" s="1192"/>
      <c r="H5" s="1192"/>
      <c r="I5" s="1192"/>
      <c r="J5" s="1192"/>
      <c r="K5" s="1192"/>
      <c r="L5" s="1192"/>
      <c r="M5" s="1192"/>
      <c r="N5" s="1192"/>
      <c r="O5" s="1192"/>
      <c r="P5" s="35"/>
      <c r="Q5" s="35"/>
      <c r="R5" s="35"/>
      <c r="S5" s="35"/>
      <c r="T5" s="35"/>
      <c r="U5" s="35"/>
      <c r="Y5" s="7"/>
      <c r="Z5" s="7"/>
      <c r="AA5" s="7"/>
      <c r="AB5" s="7"/>
    </row>
    <row r="6" spans="1:30" ht="16.5" customHeight="1" thickBot="1" x14ac:dyDescent="0.25">
      <c r="B6" s="2365" t="s">
        <v>766</v>
      </c>
      <c r="C6" s="2365"/>
      <c r="D6" s="2365"/>
      <c r="E6" s="80"/>
      <c r="F6" s="80"/>
      <c r="G6" s="80"/>
      <c r="H6" s="80"/>
      <c r="I6" s="80"/>
      <c r="J6" s="80"/>
      <c r="K6" s="80"/>
      <c r="L6" s="80"/>
      <c r="M6" s="80"/>
      <c r="N6" s="80"/>
      <c r="O6" s="80"/>
      <c r="P6" s="80"/>
      <c r="Q6" s="80"/>
      <c r="R6" s="80"/>
      <c r="S6" s="80"/>
      <c r="T6" s="80"/>
      <c r="U6" s="80"/>
      <c r="V6" s="80"/>
      <c r="W6" s="80"/>
      <c r="X6" s="80"/>
      <c r="Y6" s="7"/>
      <c r="Z6" s="7"/>
      <c r="AA6" s="7"/>
      <c r="AB6" s="7"/>
    </row>
    <row r="7" spans="1:30" ht="16.5" customHeight="1" x14ac:dyDescent="0.2">
      <c r="F7" s="1200"/>
      <c r="G7" s="1200"/>
      <c r="H7" s="1200"/>
      <c r="I7" s="2366"/>
      <c r="J7" s="1200"/>
      <c r="K7" s="1200"/>
      <c r="L7" s="1200"/>
      <c r="M7" s="2366"/>
      <c r="N7" s="1200"/>
      <c r="O7" s="2367"/>
      <c r="P7" s="2367"/>
      <c r="Q7" s="2366"/>
      <c r="R7" s="1200"/>
      <c r="S7" s="2778"/>
      <c r="T7" s="2778"/>
      <c r="U7" s="2366"/>
      <c r="V7" s="2778"/>
      <c r="W7" s="2778"/>
      <c r="X7" s="1200"/>
      <c r="Y7" s="7"/>
      <c r="Z7" s="7"/>
      <c r="AA7" s="7"/>
      <c r="AB7" s="7"/>
    </row>
    <row r="8" spans="1:30" ht="16.5" customHeight="1" x14ac:dyDescent="0.2">
      <c r="B8" s="2368" t="s">
        <v>767</v>
      </c>
      <c r="C8" s="2776" t="s">
        <v>768</v>
      </c>
      <c r="D8" s="2781"/>
      <c r="F8" s="2369"/>
      <c r="G8" s="2370" t="s">
        <v>714</v>
      </c>
      <c r="H8" s="2371"/>
      <c r="I8" s="2372"/>
      <c r="J8" s="2369"/>
      <c r="K8" s="2370" t="s">
        <v>714</v>
      </c>
      <c r="L8" s="2371"/>
      <c r="M8" s="2372"/>
      <c r="N8" s="2369"/>
      <c r="O8" s="2370" t="s">
        <v>714</v>
      </c>
      <c r="P8" s="2371"/>
      <c r="Q8" s="2372"/>
      <c r="R8" s="2369"/>
      <c r="S8" s="2370" t="s">
        <v>714</v>
      </c>
      <c r="T8" s="2371"/>
      <c r="U8" s="2372"/>
      <c r="V8" s="2369"/>
      <c r="W8" s="2370" t="s">
        <v>714</v>
      </c>
      <c r="X8" s="2371"/>
      <c r="Y8" s="7"/>
      <c r="Z8" s="7"/>
      <c r="AA8" s="7"/>
      <c r="AB8" s="7"/>
    </row>
    <row r="9" spans="1:30" ht="16.5" customHeight="1" x14ac:dyDescent="0.2">
      <c r="B9" s="2373" t="s">
        <v>769</v>
      </c>
      <c r="C9" s="2783" t="s">
        <v>770</v>
      </c>
      <c r="D9" s="2784"/>
      <c r="E9" s="1200"/>
      <c r="F9" s="2374"/>
      <c r="G9" s="287" t="s">
        <v>1</v>
      </c>
      <c r="H9" s="2375" t="s">
        <v>715</v>
      </c>
      <c r="I9" s="2376"/>
      <c r="J9" s="2374"/>
      <c r="K9" s="287" t="s">
        <v>37</v>
      </c>
      <c r="L9" s="2375" t="s">
        <v>715</v>
      </c>
      <c r="M9" s="2376"/>
      <c r="N9" s="2374"/>
      <c r="O9" s="287" t="s">
        <v>36</v>
      </c>
      <c r="P9" s="2375" t="s">
        <v>715</v>
      </c>
      <c r="Q9" s="2376"/>
      <c r="R9" s="2374"/>
      <c r="S9" s="287" t="s">
        <v>35</v>
      </c>
      <c r="T9" s="2375" t="s">
        <v>715</v>
      </c>
      <c r="U9" s="2376"/>
      <c r="V9" s="2374"/>
      <c r="W9" s="287" t="s">
        <v>34</v>
      </c>
      <c r="X9" s="2375" t="s">
        <v>715</v>
      </c>
      <c r="Y9" s="7"/>
      <c r="Z9" s="7"/>
      <c r="AA9" s="7"/>
      <c r="AB9" s="7"/>
    </row>
    <row r="10" spans="1:30" ht="16.5" customHeight="1" x14ac:dyDescent="0.2">
      <c r="A10" s="2785" t="s">
        <v>771</v>
      </c>
      <c r="B10" s="2368" t="s">
        <v>772</v>
      </c>
      <c r="C10" s="2776">
        <v>1</v>
      </c>
      <c r="D10" s="2777"/>
      <c r="E10" s="58"/>
      <c r="F10" s="2377"/>
      <c r="G10" s="2378">
        <v>36108</v>
      </c>
      <c r="H10" s="2379">
        <v>0.2</v>
      </c>
      <c r="I10" s="2380"/>
      <c r="J10" s="2377"/>
      <c r="K10" s="2378">
        <v>33624</v>
      </c>
      <c r="L10" s="2379">
        <v>0.19</v>
      </c>
      <c r="M10" s="2380"/>
      <c r="N10" s="2377"/>
      <c r="O10" s="2378">
        <v>32715</v>
      </c>
      <c r="P10" s="2379">
        <v>0.18</v>
      </c>
      <c r="Q10" s="2380"/>
      <c r="R10" s="2377"/>
      <c r="S10" s="2378">
        <v>32479</v>
      </c>
      <c r="T10" s="2379">
        <v>0.18</v>
      </c>
      <c r="U10" s="2380"/>
      <c r="V10" s="2377"/>
      <c r="W10" s="2378">
        <v>34267</v>
      </c>
      <c r="X10" s="2379">
        <v>0.2</v>
      </c>
      <c r="Y10" s="7"/>
      <c r="Z10" s="7"/>
      <c r="AA10" s="7"/>
      <c r="AB10" s="7"/>
    </row>
    <row r="11" spans="1:30" ht="16.5" customHeight="1" x14ac:dyDescent="0.2">
      <c r="A11" s="2785"/>
      <c r="B11" s="2381" t="s">
        <v>773</v>
      </c>
      <c r="C11" s="2778">
        <v>1</v>
      </c>
      <c r="D11" s="2779"/>
      <c r="E11" s="58"/>
      <c r="F11" s="2382"/>
      <c r="G11" s="250">
        <v>32147</v>
      </c>
      <c r="H11" s="2383">
        <v>0.17</v>
      </c>
      <c r="I11" s="35"/>
      <c r="J11" s="2382"/>
      <c r="K11" s="250">
        <v>29973</v>
      </c>
      <c r="L11" s="2383">
        <v>0.17</v>
      </c>
      <c r="M11" s="35"/>
      <c r="N11" s="2382"/>
      <c r="O11" s="250">
        <v>30022</v>
      </c>
      <c r="P11" s="2383">
        <v>0.17</v>
      </c>
      <c r="Q11" s="35"/>
      <c r="R11" s="2382"/>
      <c r="S11" s="250">
        <v>29115</v>
      </c>
      <c r="T11" s="2383">
        <v>0.17</v>
      </c>
      <c r="U11" s="35"/>
      <c r="V11" s="2382"/>
      <c r="W11" s="250">
        <v>28976</v>
      </c>
      <c r="X11" s="2383">
        <v>0.17</v>
      </c>
      <c r="Y11" s="7"/>
      <c r="Z11" s="7"/>
      <c r="AA11" s="7"/>
      <c r="AB11" s="7"/>
    </row>
    <row r="12" spans="1:30" ht="16.5" customHeight="1" x14ac:dyDescent="0.2">
      <c r="A12" s="2785"/>
      <c r="B12" s="2381" t="s">
        <v>774</v>
      </c>
      <c r="C12" s="2778">
        <v>1</v>
      </c>
      <c r="D12" s="2779"/>
      <c r="E12" s="58"/>
      <c r="F12" s="2382"/>
      <c r="G12" s="250">
        <v>78016</v>
      </c>
      <c r="H12" s="2383">
        <v>0.42</v>
      </c>
      <c r="I12" s="35"/>
      <c r="J12" s="2382"/>
      <c r="K12" s="250">
        <v>76280</v>
      </c>
      <c r="L12" s="2383">
        <v>0.43</v>
      </c>
      <c r="M12" s="35"/>
      <c r="N12" s="2382"/>
      <c r="O12" s="250">
        <v>79127</v>
      </c>
      <c r="P12" s="2383">
        <v>0.44</v>
      </c>
      <c r="Q12" s="35"/>
      <c r="R12" s="2382"/>
      <c r="S12" s="250">
        <v>79986</v>
      </c>
      <c r="T12" s="2383">
        <v>0.45</v>
      </c>
      <c r="U12" s="35"/>
      <c r="V12" s="2382"/>
      <c r="W12" s="250">
        <v>76125</v>
      </c>
      <c r="X12" s="2383">
        <v>0.44</v>
      </c>
      <c r="Y12" s="7"/>
      <c r="Z12" s="7"/>
      <c r="AA12" s="7"/>
      <c r="AB12" s="7"/>
    </row>
    <row r="13" spans="1:30" ht="16.5" customHeight="1" x14ac:dyDescent="0.2">
      <c r="A13" s="2785"/>
      <c r="B13" s="2381" t="s">
        <v>775</v>
      </c>
      <c r="C13" s="2778">
        <v>2</v>
      </c>
      <c r="D13" s="2779"/>
      <c r="E13" s="58"/>
      <c r="F13" s="2382"/>
      <c r="G13" s="250">
        <v>36945</v>
      </c>
      <c r="H13" s="2383">
        <v>0.2</v>
      </c>
      <c r="I13" s="35"/>
      <c r="J13" s="2382"/>
      <c r="K13" s="250">
        <v>35156</v>
      </c>
      <c r="L13" s="2383">
        <v>0.2</v>
      </c>
      <c r="M13" s="35"/>
      <c r="N13" s="2382"/>
      <c r="O13" s="250">
        <v>36497</v>
      </c>
      <c r="P13" s="2383">
        <v>0.2</v>
      </c>
      <c r="Q13" s="35"/>
      <c r="R13" s="2382"/>
      <c r="S13" s="250">
        <v>34054</v>
      </c>
      <c r="T13" s="2383">
        <v>0.19</v>
      </c>
      <c r="U13" s="35"/>
      <c r="V13" s="2382"/>
      <c r="W13" s="250">
        <v>32150</v>
      </c>
      <c r="X13" s="2383">
        <v>0.18</v>
      </c>
      <c r="Y13" s="7"/>
      <c r="Z13" s="7"/>
      <c r="AA13" s="7"/>
      <c r="AB13" s="7"/>
    </row>
    <row r="14" spans="1:30" ht="16.5" customHeight="1" x14ac:dyDescent="0.2">
      <c r="A14" s="2785"/>
      <c r="B14" s="2381" t="s">
        <v>776</v>
      </c>
      <c r="C14" s="2778">
        <v>3</v>
      </c>
      <c r="D14" s="2779"/>
      <c r="E14" s="58"/>
      <c r="F14" s="2382"/>
      <c r="G14" s="250">
        <v>1621</v>
      </c>
      <c r="H14" s="2383">
        <v>0.01</v>
      </c>
      <c r="I14" s="35"/>
      <c r="J14" s="2382"/>
      <c r="K14" s="250">
        <v>1614</v>
      </c>
      <c r="L14" s="2383">
        <v>0.01</v>
      </c>
      <c r="M14" s="35"/>
      <c r="N14" s="2382"/>
      <c r="O14" s="250">
        <v>1737</v>
      </c>
      <c r="P14" s="2383">
        <v>0.01</v>
      </c>
      <c r="Q14" s="35"/>
      <c r="R14" s="2382"/>
      <c r="S14" s="250">
        <v>1851</v>
      </c>
      <c r="T14" s="2383">
        <v>0.01</v>
      </c>
      <c r="U14" s="35"/>
      <c r="V14" s="2382"/>
      <c r="W14" s="250">
        <v>1819</v>
      </c>
      <c r="X14" s="2383">
        <v>0.01</v>
      </c>
      <c r="Y14" s="7"/>
      <c r="Z14" s="7"/>
      <c r="AA14" s="7"/>
      <c r="AB14" s="7"/>
    </row>
    <row r="15" spans="1:30" ht="16.5" customHeight="1" x14ac:dyDescent="0.2">
      <c r="A15" s="2785"/>
      <c r="B15" s="2381" t="s">
        <v>777</v>
      </c>
      <c r="C15" s="2783" t="s">
        <v>778</v>
      </c>
      <c r="D15" s="2784"/>
      <c r="E15" s="58"/>
      <c r="F15" s="2384"/>
      <c r="G15" s="2385">
        <v>757</v>
      </c>
      <c r="H15" s="2383">
        <v>0</v>
      </c>
      <c r="I15" s="35"/>
      <c r="J15" s="2384"/>
      <c r="K15" s="2385">
        <v>738</v>
      </c>
      <c r="L15" s="2383">
        <v>0</v>
      </c>
      <c r="M15" s="35"/>
      <c r="N15" s="2384"/>
      <c r="O15" s="2385">
        <v>723</v>
      </c>
      <c r="P15" s="2383">
        <v>0</v>
      </c>
      <c r="Q15" s="35"/>
      <c r="R15" s="2384"/>
      <c r="S15" s="2385">
        <v>713</v>
      </c>
      <c r="T15" s="2383">
        <v>0</v>
      </c>
      <c r="U15" s="35"/>
      <c r="V15" s="2384"/>
      <c r="W15" s="2385">
        <v>663</v>
      </c>
      <c r="X15" s="2383">
        <v>0</v>
      </c>
      <c r="Y15" s="7"/>
      <c r="Z15" s="7"/>
      <c r="AA15" s="7"/>
      <c r="AB15" s="7"/>
    </row>
    <row r="16" spans="1:30" s="982" customFormat="1" ht="16.5" customHeight="1" x14ac:dyDescent="0.2">
      <c r="A16" s="931"/>
      <c r="B16" s="2386" t="s">
        <v>779</v>
      </c>
      <c r="C16" s="2387"/>
      <c r="D16" s="2388"/>
      <c r="E16" s="55"/>
      <c r="F16" s="2389"/>
      <c r="G16" s="2390">
        <v>185594</v>
      </c>
      <c r="H16" s="2391">
        <v>1</v>
      </c>
      <c r="I16" s="424"/>
      <c r="J16" s="2389"/>
      <c r="K16" s="2390">
        <v>177385</v>
      </c>
      <c r="L16" s="2391">
        <v>1</v>
      </c>
      <c r="M16" s="424"/>
      <c r="N16" s="2389"/>
      <c r="O16" s="2390">
        <v>180821</v>
      </c>
      <c r="P16" s="2391">
        <v>1</v>
      </c>
      <c r="Q16" s="424"/>
      <c r="R16" s="2389"/>
      <c r="S16" s="2390">
        <v>178198</v>
      </c>
      <c r="T16" s="2391">
        <v>1</v>
      </c>
      <c r="U16" s="424"/>
      <c r="V16" s="2389"/>
      <c r="W16" s="2390">
        <v>174000</v>
      </c>
      <c r="X16" s="2391">
        <v>1</v>
      </c>
      <c r="Z16" s="374"/>
      <c r="AA16" s="374"/>
      <c r="AB16" s="7"/>
      <c r="AC16" s="7"/>
      <c r="AD16" s="7"/>
    </row>
    <row r="17" spans="1:30" ht="16.5" customHeight="1" x14ac:dyDescent="0.2">
      <c r="C17" s="1189"/>
      <c r="D17" s="183"/>
      <c r="E17" s="185"/>
      <c r="F17" s="185"/>
      <c r="G17" s="185"/>
      <c r="H17" s="185"/>
      <c r="I17" s="185"/>
      <c r="J17" s="185"/>
      <c r="K17" s="185"/>
      <c r="L17" s="185"/>
      <c r="M17" s="185"/>
      <c r="N17" s="185"/>
      <c r="O17" s="185"/>
      <c r="P17" s="185"/>
      <c r="Q17" s="185"/>
      <c r="R17" s="185"/>
      <c r="S17" s="185"/>
      <c r="T17" s="185"/>
      <c r="U17" s="185"/>
      <c r="V17" s="185"/>
      <c r="W17" s="185"/>
      <c r="X17" s="185"/>
      <c r="Y17" s="35"/>
      <c r="Z17" s="7"/>
      <c r="AA17" s="7"/>
      <c r="AB17" s="7"/>
    </row>
    <row r="18" spans="1:30" ht="16.5" customHeight="1" x14ac:dyDescent="0.2">
      <c r="A18" s="2780" t="s">
        <v>780</v>
      </c>
      <c r="B18" s="2368" t="s">
        <v>772</v>
      </c>
      <c r="C18" s="2776">
        <v>1</v>
      </c>
      <c r="D18" s="2777"/>
      <c r="E18" s="58"/>
      <c r="F18" s="2377"/>
      <c r="G18" s="2378">
        <v>1143</v>
      </c>
      <c r="H18" s="2379">
        <v>0.03</v>
      </c>
      <c r="I18" s="2380"/>
      <c r="J18" s="2377"/>
      <c r="K18" s="2378">
        <v>1111</v>
      </c>
      <c r="L18" s="2379">
        <v>0.03</v>
      </c>
      <c r="M18" s="2380"/>
      <c r="N18" s="2377"/>
      <c r="O18" s="2378">
        <v>1132</v>
      </c>
      <c r="P18" s="2379">
        <v>0.03</v>
      </c>
      <c r="Q18" s="2380"/>
      <c r="R18" s="2377"/>
      <c r="S18" s="2378">
        <v>1123</v>
      </c>
      <c r="T18" s="2379">
        <v>0.03</v>
      </c>
      <c r="U18" s="2380"/>
      <c r="V18" s="2377"/>
      <c r="W18" s="2378">
        <v>1038</v>
      </c>
      <c r="X18" s="2379">
        <v>0.03</v>
      </c>
      <c r="Y18" s="7"/>
      <c r="Z18" s="7"/>
      <c r="AA18" s="7"/>
      <c r="AB18" s="7"/>
    </row>
    <row r="19" spans="1:30" ht="16.5" customHeight="1" x14ac:dyDescent="0.2">
      <c r="A19" s="2780"/>
      <c r="B19" s="2381" t="s">
        <v>773</v>
      </c>
      <c r="C19" s="2778">
        <v>1</v>
      </c>
      <c r="D19" s="2779"/>
      <c r="E19" s="58"/>
      <c r="F19" s="2382"/>
      <c r="G19" s="250">
        <v>4968</v>
      </c>
      <c r="H19" s="2383">
        <v>0.14000000000000001</v>
      </c>
      <c r="I19" s="35"/>
      <c r="J19" s="2382"/>
      <c r="K19" s="250">
        <v>4534</v>
      </c>
      <c r="L19" s="2383">
        <v>0.13</v>
      </c>
      <c r="M19" s="35"/>
      <c r="N19" s="2382"/>
      <c r="O19" s="250">
        <v>4466</v>
      </c>
      <c r="P19" s="2383">
        <v>0.13</v>
      </c>
      <c r="Q19" s="35"/>
      <c r="R19" s="2382"/>
      <c r="S19" s="250">
        <v>4247</v>
      </c>
      <c r="T19" s="2383">
        <v>0.13</v>
      </c>
      <c r="U19" s="35"/>
      <c r="V19" s="2382"/>
      <c r="W19" s="250">
        <v>4246</v>
      </c>
      <c r="X19" s="2383">
        <v>0.14000000000000001</v>
      </c>
      <c r="Y19" s="7"/>
      <c r="Z19" s="7"/>
      <c r="AA19" s="7"/>
      <c r="AB19" s="7"/>
    </row>
    <row r="20" spans="1:30" ht="16.5" customHeight="1" x14ac:dyDescent="0.2">
      <c r="A20" s="2780"/>
      <c r="B20" s="2381" t="s">
        <v>774</v>
      </c>
      <c r="C20" s="2778">
        <v>1</v>
      </c>
      <c r="D20" s="2779"/>
      <c r="E20" s="58"/>
      <c r="F20" s="2382"/>
      <c r="G20" s="250">
        <v>13304</v>
      </c>
      <c r="H20" s="2383">
        <v>0.37</v>
      </c>
      <c r="I20" s="35"/>
      <c r="J20" s="2382"/>
      <c r="K20" s="250">
        <v>13415</v>
      </c>
      <c r="L20" s="2383">
        <v>0.38</v>
      </c>
      <c r="M20" s="35"/>
      <c r="N20" s="2382"/>
      <c r="O20" s="250">
        <v>13026</v>
      </c>
      <c r="P20" s="2383">
        <v>0.38</v>
      </c>
      <c r="Q20" s="35"/>
      <c r="R20" s="2382"/>
      <c r="S20" s="250">
        <v>12436</v>
      </c>
      <c r="T20" s="2383">
        <v>0.37</v>
      </c>
      <c r="U20" s="35"/>
      <c r="V20" s="2382"/>
      <c r="W20" s="250">
        <v>11978</v>
      </c>
      <c r="X20" s="2383">
        <v>0.37</v>
      </c>
      <c r="Y20" s="7"/>
      <c r="Z20" s="7"/>
      <c r="AA20" s="7"/>
      <c r="AB20" s="7"/>
    </row>
    <row r="21" spans="1:30" ht="16.5" customHeight="1" x14ac:dyDescent="0.2">
      <c r="A21" s="2780"/>
      <c r="B21" s="2381" t="s">
        <v>775</v>
      </c>
      <c r="C21" s="2778">
        <v>2</v>
      </c>
      <c r="D21" s="2779"/>
      <c r="E21" s="58"/>
      <c r="F21" s="2382"/>
      <c r="G21" s="250">
        <v>14055</v>
      </c>
      <c r="H21" s="2383">
        <v>0.39</v>
      </c>
      <c r="I21" s="35"/>
      <c r="J21" s="2382"/>
      <c r="K21" s="250">
        <v>14016</v>
      </c>
      <c r="L21" s="2383">
        <v>0.4</v>
      </c>
      <c r="M21" s="35"/>
      <c r="N21" s="2382"/>
      <c r="O21" s="250">
        <v>14011</v>
      </c>
      <c r="P21" s="2383">
        <v>0.4</v>
      </c>
      <c r="Q21" s="35"/>
      <c r="R21" s="2382"/>
      <c r="S21" s="250">
        <v>13596</v>
      </c>
      <c r="T21" s="2383">
        <v>0.41</v>
      </c>
      <c r="U21" s="35"/>
      <c r="V21" s="2382"/>
      <c r="W21" s="250">
        <v>13160</v>
      </c>
      <c r="X21" s="2383">
        <v>0.41</v>
      </c>
      <c r="Y21" s="7"/>
      <c r="Z21" s="7"/>
      <c r="AA21" s="7"/>
      <c r="AB21" s="7"/>
    </row>
    <row r="22" spans="1:30" ht="16.5" customHeight="1" x14ac:dyDescent="0.2">
      <c r="A22" s="2780"/>
      <c r="B22" s="2381" t="s">
        <v>776</v>
      </c>
      <c r="C22" s="2778">
        <v>3</v>
      </c>
      <c r="D22" s="2779"/>
      <c r="E22" s="58"/>
      <c r="F22" s="2382"/>
      <c r="G22" s="250">
        <v>733</v>
      </c>
      <c r="H22" s="2383">
        <v>0.02</v>
      </c>
      <c r="I22" s="35"/>
      <c r="J22" s="2382"/>
      <c r="K22" s="250">
        <v>770</v>
      </c>
      <c r="L22" s="2383">
        <v>0.02</v>
      </c>
      <c r="M22" s="35"/>
      <c r="N22" s="2382"/>
      <c r="O22" s="250">
        <v>918</v>
      </c>
      <c r="P22" s="2383">
        <v>0.03</v>
      </c>
      <c r="Q22" s="35"/>
      <c r="R22" s="2382"/>
      <c r="S22" s="250">
        <v>838</v>
      </c>
      <c r="T22" s="2383">
        <v>0.03</v>
      </c>
      <c r="U22" s="35"/>
      <c r="V22" s="2382"/>
      <c r="W22" s="250">
        <v>717</v>
      </c>
      <c r="X22" s="2383">
        <v>0.02</v>
      </c>
      <c r="Y22" s="7"/>
      <c r="Z22" s="7"/>
      <c r="AA22" s="7"/>
      <c r="AB22" s="7"/>
    </row>
    <row r="23" spans="1:30" ht="16.5" customHeight="1" x14ac:dyDescent="0.2">
      <c r="A23" s="2780"/>
      <c r="B23" s="2381" t="s">
        <v>777</v>
      </c>
      <c r="C23" s="2783" t="s">
        <v>778</v>
      </c>
      <c r="D23" s="2784"/>
      <c r="E23" s="58"/>
      <c r="F23" s="2384"/>
      <c r="G23" s="2385">
        <v>1551</v>
      </c>
      <c r="H23" s="2383">
        <v>0.05</v>
      </c>
      <c r="I23" s="35"/>
      <c r="J23" s="2384"/>
      <c r="K23" s="2385">
        <v>1390</v>
      </c>
      <c r="L23" s="2383">
        <v>0.04</v>
      </c>
      <c r="M23" s="35"/>
      <c r="N23" s="2384"/>
      <c r="O23" s="2385">
        <v>1148</v>
      </c>
      <c r="P23" s="2383">
        <v>0.03</v>
      </c>
      <c r="Q23" s="35"/>
      <c r="R23" s="2384"/>
      <c r="S23" s="2385">
        <v>1133</v>
      </c>
      <c r="T23" s="2383">
        <v>0.03</v>
      </c>
      <c r="U23" s="35"/>
      <c r="V23" s="2384"/>
      <c r="W23" s="2385">
        <v>993</v>
      </c>
      <c r="X23" s="2383">
        <v>0.03</v>
      </c>
      <c r="Y23" s="7"/>
      <c r="Z23" s="7"/>
      <c r="AA23" s="7"/>
      <c r="AB23" s="7"/>
    </row>
    <row r="24" spans="1:30" s="982" customFormat="1" ht="16.5" customHeight="1" x14ac:dyDescent="0.2">
      <c r="A24" s="931"/>
      <c r="B24" s="2386" t="s">
        <v>779</v>
      </c>
      <c r="C24" s="2387"/>
      <c r="D24" s="2388"/>
      <c r="E24" s="55"/>
      <c r="F24" s="2389"/>
      <c r="G24" s="2390">
        <v>35754</v>
      </c>
      <c r="H24" s="2391">
        <v>1</v>
      </c>
      <c r="I24" s="424"/>
      <c r="J24" s="2389"/>
      <c r="K24" s="2390">
        <v>35236</v>
      </c>
      <c r="L24" s="2391">
        <v>1</v>
      </c>
      <c r="M24" s="424"/>
      <c r="N24" s="2389"/>
      <c r="O24" s="2390">
        <v>34701</v>
      </c>
      <c r="P24" s="2391">
        <v>1</v>
      </c>
      <c r="Q24" s="424"/>
      <c r="R24" s="2389"/>
      <c r="S24" s="2390">
        <v>33373</v>
      </c>
      <c r="T24" s="2391">
        <v>1</v>
      </c>
      <c r="U24" s="424"/>
      <c r="V24" s="2389"/>
      <c r="W24" s="2390">
        <v>32132</v>
      </c>
      <c r="X24" s="2391">
        <v>1</v>
      </c>
      <c r="Z24" s="7"/>
      <c r="AA24" s="7"/>
      <c r="AB24" s="7"/>
      <c r="AC24" s="7"/>
      <c r="AD24" s="7"/>
    </row>
    <row r="25" spans="1:30" ht="16.5" customHeight="1" x14ac:dyDescent="0.2">
      <c r="C25" s="1189"/>
      <c r="D25" s="183"/>
      <c r="E25" s="185"/>
      <c r="F25" s="185"/>
      <c r="G25" s="185"/>
      <c r="H25" s="185"/>
      <c r="I25" s="185"/>
      <c r="J25" s="185"/>
      <c r="K25" s="185"/>
      <c r="L25" s="185"/>
      <c r="M25" s="185"/>
      <c r="N25" s="185"/>
      <c r="O25" s="185"/>
      <c r="P25" s="185"/>
      <c r="Q25" s="185"/>
      <c r="R25" s="185"/>
      <c r="S25" s="185"/>
      <c r="T25" s="185"/>
      <c r="U25" s="185"/>
      <c r="V25" s="185"/>
      <c r="W25" s="185"/>
      <c r="X25" s="185"/>
      <c r="Y25" s="35"/>
      <c r="Z25" s="7"/>
      <c r="AA25" s="7"/>
      <c r="AB25" s="7"/>
    </row>
    <row r="26" spans="1:30" ht="16.5" customHeight="1" x14ac:dyDescent="0.2">
      <c r="A26" s="2785" t="s">
        <v>779</v>
      </c>
      <c r="B26" s="2368" t="s">
        <v>772</v>
      </c>
      <c r="C26" s="2776">
        <v>1</v>
      </c>
      <c r="D26" s="2781"/>
      <c r="E26" s="58"/>
      <c r="F26" s="2377"/>
      <c r="G26" s="2378">
        <v>37251</v>
      </c>
      <c r="H26" s="2379">
        <v>0.17</v>
      </c>
      <c r="I26" s="2380"/>
      <c r="J26" s="2377"/>
      <c r="K26" s="2378">
        <v>34735</v>
      </c>
      <c r="L26" s="2379">
        <v>0.17</v>
      </c>
      <c r="M26" s="2380"/>
      <c r="N26" s="2377"/>
      <c r="O26" s="2378">
        <v>33847</v>
      </c>
      <c r="P26" s="2379">
        <v>0.16</v>
      </c>
      <c r="Q26" s="2380"/>
      <c r="R26" s="2377"/>
      <c r="S26" s="2378">
        <v>33602</v>
      </c>
      <c r="T26" s="2379">
        <v>0.16</v>
      </c>
      <c r="U26" s="2380"/>
      <c r="V26" s="2377"/>
      <c r="W26" s="2378">
        <v>35305</v>
      </c>
      <c r="X26" s="2379">
        <v>0.17</v>
      </c>
      <c r="Y26" s="7"/>
      <c r="Z26" s="7"/>
      <c r="AA26" s="7"/>
      <c r="AB26" s="7"/>
    </row>
    <row r="27" spans="1:30" ht="16.5" customHeight="1" x14ac:dyDescent="0.2">
      <c r="A27" s="2785"/>
      <c r="B27" s="2381" t="s">
        <v>773</v>
      </c>
      <c r="C27" s="2778">
        <v>1</v>
      </c>
      <c r="D27" s="2782"/>
      <c r="E27" s="58"/>
      <c r="F27" s="2382"/>
      <c r="G27" s="250">
        <v>37115</v>
      </c>
      <c r="H27" s="2383">
        <v>0.17</v>
      </c>
      <c r="I27" s="35"/>
      <c r="J27" s="2382"/>
      <c r="K27" s="250">
        <v>34507</v>
      </c>
      <c r="L27" s="2383">
        <v>0.16</v>
      </c>
      <c r="M27" s="35"/>
      <c r="N27" s="2382"/>
      <c r="O27" s="250">
        <v>34488</v>
      </c>
      <c r="P27" s="2383">
        <v>0.16</v>
      </c>
      <c r="Q27" s="35"/>
      <c r="R27" s="2382"/>
      <c r="S27" s="250">
        <v>33362</v>
      </c>
      <c r="T27" s="2383">
        <v>0.16</v>
      </c>
      <c r="U27" s="35"/>
      <c r="V27" s="2382"/>
      <c r="W27" s="250">
        <v>33222</v>
      </c>
      <c r="X27" s="2383">
        <v>0.16</v>
      </c>
      <c r="Y27" s="7"/>
      <c r="Z27" s="7"/>
      <c r="AA27" s="7"/>
      <c r="AB27" s="7"/>
    </row>
    <row r="28" spans="1:30" ht="16.5" customHeight="1" x14ac:dyDescent="0.2">
      <c r="A28" s="2785"/>
      <c r="B28" s="2381" t="s">
        <v>774</v>
      </c>
      <c r="C28" s="2778">
        <v>1</v>
      </c>
      <c r="D28" s="2782"/>
      <c r="E28" s="58"/>
      <c r="F28" s="2382"/>
      <c r="G28" s="250">
        <v>91320</v>
      </c>
      <c r="H28" s="2383">
        <v>0.41</v>
      </c>
      <c r="I28" s="35"/>
      <c r="J28" s="2382"/>
      <c r="K28" s="250">
        <v>89695</v>
      </c>
      <c r="L28" s="2383">
        <v>0.42</v>
      </c>
      <c r="M28" s="35"/>
      <c r="N28" s="2382"/>
      <c r="O28" s="250">
        <v>92153</v>
      </c>
      <c r="P28" s="2383">
        <v>0.43</v>
      </c>
      <c r="Q28" s="35"/>
      <c r="R28" s="2382"/>
      <c r="S28" s="250">
        <v>92422</v>
      </c>
      <c r="T28" s="2383">
        <v>0.44</v>
      </c>
      <c r="U28" s="35"/>
      <c r="V28" s="2382"/>
      <c r="W28" s="250">
        <v>88103</v>
      </c>
      <c r="X28" s="2383">
        <v>0.43</v>
      </c>
      <c r="Y28" s="7"/>
      <c r="Z28" s="7"/>
      <c r="AA28" s="7"/>
      <c r="AB28" s="7"/>
    </row>
    <row r="29" spans="1:30" ht="16.5" customHeight="1" x14ac:dyDescent="0.2">
      <c r="A29" s="2785"/>
      <c r="B29" s="2381" t="s">
        <v>775</v>
      </c>
      <c r="C29" s="2778">
        <v>2</v>
      </c>
      <c r="D29" s="2782"/>
      <c r="E29" s="58"/>
      <c r="F29" s="2382"/>
      <c r="G29" s="250">
        <v>51000</v>
      </c>
      <c r="H29" s="2383">
        <v>0.23</v>
      </c>
      <c r="I29" s="35"/>
      <c r="J29" s="2382"/>
      <c r="K29" s="250">
        <v>49172</v>
      </c>
      <c r="L29" s="2383">
        <v>0.23</v>
      </c>
      <c r="M29" s="35"/>
      <c r="N29" s="2382"/>
      <c r="O29" s="250">
        <v>50508</v>
      </c>
      <c r="P29" s="2383">
        <v>0.23</v>
      </c>
      <c r="Q29" s="35"/>
      <c r="R29" s="2382"/>
      <c r="S29" s="250">
        <v>47650</v>
      </c>
      <c r="T29" s="2383">
        <v>0.22</v>
      </c>
      <c r="U29" s="35"/>
      <c r="V29" s="2382"/>
      <c r="W29" s="250">
        <v>45310</v>
      </c>
      <c r="X29" s="2383">
        <v>0.22</v>
      </c>
      <c r="Y29" s="7"/>
      <c r="Z29" s="7"/>
      <c r="AA29" s="7"/>
      <c r="AB29" s="7"/>
    </row>
    <row r="30" spans="1:30" ht="16.5" customHeight="1" x14ac:dyDescent="0.2">
      <c r="A30" s="2785"/>
      <c r="B30" s="2381" t="s">
        <v>776</v>
      </c>
      <c r="C30" s="2778">
        <v>3</v>
      </c>
      <c r="D30" s="2782"/>
      <c r="E30" s="58"/>
      <c r="F30" s="2382"/>
      <c r="G30" s="250">
        <v>2354</v>
      </c>
      <c r="H30" s="2383">
        <v>0.01</v>
      </c>
      <c r="I30" s="35"/>
      <c r="J30" s="2382"/>
      <c r="K30" s="250">
        <v>2384</v>
      </c>
      <c r="L30" s="2383">
        <v>0.01</v>
      </c>
      <c r="M30" s="35"/>
      <c r="N30" s="2382"/>
      <c r="O30" s="250">
        <v>2655</v>
      </c>
      <c r="P30" s="2383">
        <v>0.01</v>
      </c>
      <c r="Q30" s="35"/>
      <c r="R30" s="2382"/>
      <c r="S30" s="250">
        <v>2689</v>
      </c>
      <c r="T30" s="2383">
        <v>0.01</v>
      </c>
      <c r="U30" s="35"/>
      <c r="V30" s="2382"/>
      <c r="W30" s="250">
        <v>2536</v>
      </c>
      <c r="X30" s="2383">
        <v>0.01</v>
      </c>
      <c r="Y30" s="7"/>
      <c r="Z30" s="7"/>
      <c r="AA30" s="7"/>
      <c r="AB30" s="7"/>
    </row>
    <row r="31" spans="1:30" ht="16.5" customHeight="1" x14ac:dyDescent="0.2">
      <c r="A31" s="2785"/>
      <c r="B31" s="2381" t="s">
        <v>777</v>
      </c>
      <c r="C31" s="2783" t="s">
        <v>778</v>
      </c>
      <c r="D31" s="2786"/>
      <c r="E31" s="58"/>
      <c r="F31" s="2384"/>
      <c r="G31" s="2385">
        <v>2308</v>
      </c>
      <c r="H31" s="2383">
        <v>0.01</v>
      </c>
      <c r="I31" s="35"/>
      <c r="J31" s="2384"/>
      <c r="K31" s="2385">
        <v>2128</v>
      </c>
      <c r="L31" s="2383">
        <v>0.01</v>
      </c>
      <c r="M31" s="35"/>
      <c r="N31" s="2384"/>
      <c r="O31" s="2385">
        <v>1871</v>
      </c>
      <c r="P31" s="2383">
        <v>0.01</v>
      </c>
      <c r="Q31" s="35"/>
      <c r="R31" s="2384"/>
      <c r="S31" s="2385">
        <v>1846</v>
      </c>
      <c r="T31" s="2383">
        <v>0.01</v>
      </c>
      <c r="U31" s="35"/>
      <c r="V31" s="2384"/>
      <c r="W31" s="2385">
        <v>1656</v>
      </c>
      <c r="X31" s="2383">
        <v>0.01</v>
      </c>
      <c r="Y31" s="7"/>
      <c r="Z31" s="7"/>
      <c r="AA31" s="7"/>
      <c r="AB31" s="7"/>
    </row>
    <row r="32" spans="1:30" s="982" customFormat="1" ht="22.5" customHeight="1" x14ac:dyDescent="0.2">
      <c r="A32" s="931"/>
      <c r="B32" s="2392" t="s">
        <v>779</v>
      </c>
      <c r="C32" s="2393"/>
      <c r="D32" s="2394"/>
      <c r="E32" s="2395"/>
      <c r="F32" s="2396"/>
      <c r="G32" s="2397">
        <v>221348</v>
      </c>
      <c r="H32" s="2398">
        <v>1</v>
      </c>
      <c r="I32" s="2399"/>
      <c r="J32" s="2396"/>
      <c r="K32" s="2397">
        <v>212621</v>
      </c>
      <c r="L32" s="2398">
        <v>1</v>
      </c>
      <c r="M32" s="2399"/>
      <c r="N32" s="2396"/>
      <c r="O32" s="2397">
        <v>215522</v>
      </c>
      <c r="P32" s="2398">
        <v>1</v>
      </c>
      <c r="Q32" s="2399"/>
      <c r="R32" s="2396"/>
      <c r="S32" s="2397">
        <v>211571</v>
      </c>
      <c r="T32" s="2398">
        <v>1</v>
      </c>
      <c r="U32" s="2399"/>
      <c r="V32" s="2396"/>
      <c r="W32" s="2390">
        <v>206132</v>
      </c>
      <c r="X32" s="2391">
        <v>1</v>
      </c>
      <c r="Z32" s="2400"/>
      <c r="AA32" s="2400"/>
      <c r="AB32" s="2400"/>
      <c r="AC32" s="2400"/>
      <c r="AD32" s="2400"/>
    </row>
    <row r="33" spans="1:30" ht="6" customHeight="1" x14ac:dyDescent="0.2">
      <c r="B33" s="1200"/>
      <c r="C33" s="55"/>
      <c r="D33" s="34"/>
      <c r="E33" s="55"/>
      <c r="F33" s="250"/>
      <c r="G33" s="250"/>
      <c r="H33" s="226"/>
      <c r="I33" s="226"/>
      <c r="J33" s="250"/>
      <c r="K33" s="250"/>
      <c r="L33" s="226"/>
      <c r="M33" s="226"/>
      <c r="N33" s="250"/>
      <c r="O33" s="250"/>
      <c r="P33" s="226"/>
      <c r="Q33" s="2326"/>
      <c r="R33" s="250"/>
      <c r="S33" s="250"/>
      <c r="T33" s="226"/>
      <c r="U33" s="226"/>
      <c r="V33" s="250"/>
      <c r="W33" s="250"/>
      <c r="X33" s="226"/>
      <c r="Y33" s="7"/>
      <c r="Z33" s="7"/>
      <c r="AA33" s="7"/>
      <c r="AB33" s="7"/>
    </row>
    <row r="34" spans="1:30" ht="16.5" customHeight="1" x14ac:dyDescent="0.2">
      <c r="B34" s="2401" t="s">
        <v>781</v>
      </c>
      <c r="C34" s="55"/>
      <c r="D34" s="34"/>
      <c r="E34" s="55"/>
      <c r="F34" s="250"/>
      <c r="G34" s="250"/>
      <c r="H34" s="226"/>
      <c r="I34" s="226"/>
      <c r="J34" s="250"/>
      <c r="K34" s="250"/>
      <c r="L34" s="226"/>
      <c r="M34" s="226"/>
      <c r="N34" s="250"/>
      <c r="O34" s="250"/>
      <c r="P34" s="226"/>
      <c r="Q34" s="2326"/>
      <c r="R34" s="250"/>
      <c r="S34" s="250"/>
      <c r="T34" s="226"/>
      <c r="U34" s="226"/>
      <c r="V34" s="250"/>
      <c r="W34" s="250"/>
      <c r="X34" s="226"/>
      <c r="Y34" s="7"/>
      <c r="Z34" s="7"/>
      <c r="AA34" s="7"/>
      <c r="AB34" s="7"/>
    </row>
    <row r="35" spans="1:30" ht="16.5" customHeight="1" x14ac:dyDescent="0.2">
      <c r="B35" s="347" t="s">
        <v>782</v>
      </c>
      <c r="C35" s="55"/>
      <c r="D35" s="34"/>
      <c r="E35" s="55"/>
      <c r="F35" s="250"/>
      <c r="G35" s="250"/>
      <c r="H35" s="226"/>
      <c r="I35" s="226"/>
      <c r="J35" s="250"/>
      <c r="K35" s="250"/>
      <c r="L35" s="226"/>
      <c r="M35" s="226"/>
      <c r="N35" s="250"/>
      <c r="O35" s="250"/>
      <c r="P35" s="226"/>
      <c r="Q35" s="2326"/>
      <c r="R35" s="250"/>
      <c r="S35" s="250"/>
      <c r="T35" s="226"/>
      <c r="U35" s="226"/>
      <c r="V35" s="250"/>
      <c r="W35" s="250"/>
      <c r="X35" s="226"/>
      <c r="Y35" s="7"/>
      <c r="Z35" s="7"/>
      <c r="AA35" s="7"/>
      <c r="AB35" s="7"/>
    </row>
    <row r="36" spans="1:30" ht="14.25" customHeight="1" x14ac:dyDescent="0.2">
      <c r="B36" s="347" t="s">
        <v>783</v>
      </c>
      <c r="C36" s="55"/>
      <c r="D36" s="34"/>
      <c r="E36" s="55"/>
      <c r="F36" s="250"/>
      <c r="G36" s="250"/>
      <c r="H36" s="226"/>
      <c r="I36" s="226"/>
      <c r="J36" s="250"/>
      <c r="K36" s="250"/>
      <c r="L36" s="226"/>
      <c r="M36" s="226"/>
      <c r="N36" s="250"/>
      <c r="O36" s="250"/>
      <c r="P36" s="226"/>
      <c r="Q36" s="2326"/>
      <c r="R36" s="250"/>
      <c r="S36" s="250"/>
      <c r="T36" s="226"/>
      <c r="U36" s="226"/>
      <c r="V36" s="250"/>
      <c r="W36" s="250"/>
      <c r="X36" s="226"/>
      <c r="Y36" s="7"/>
      <c r="Z36" s="7"/>
      <c r="AA36" s="7"/>
      <c r="AB36" s="7"/>
    </row>
    <row r="37" spans="1:30" ht="21.75" customHeight="1" thickBot="1" x14ac:dyDescent="0.25">
      <c r="B37" s="2365" t="s">
        <v>784</v>
      </c>
      <c r="C37" s="2365"/>
      <c r="D37" s="2365"/>
      <c r="E37" s="80"/>
      <c r="F37" s="80"/>
      <c r="G37" s="80"/>
      <c r="H37" s="80"/>
      <c r="I37" s="80"/>
      <c r="J37" s="80"/>
      <c r="K37" s="80"/>
      <c r="L37" s="80"/>
      <c r="M37" s="80"/>
      <c r="N37" s="80"/>
      <c r="O37" s="80"/>
      <c r="P37" s="80"/>
      <c r="Q37" s="80"/>
      <c r="R37" s="80"/>
      <c r="S37" s="80"/>
      <c r="T37" s="80"/>
      <c r="U37" s="80"/>
      <c r="V37" s="80"/>
      <c r="W37" s="80"/>
      <c r="X37" s="80"/>
      <c r="Y37" s="7"/>
      <c r="Z37" s="7"/>
      <c r="AA37" s="7"/>
      <c r="AB37" s="7"/>
    </row>
    <row r="38" spans="1:30" ht="16.5" customHeight="1" x14ac:dyDescent="0.2">
      <c r="F38" s="1200"/>
      <c r="G38" s="1200"/>
      <c r="H38" s="1200"/>
      <c r="I38" s="2366"/>
      <c r="J38" s="1200"/>
      <c r="K38" s="1200"/>
      <c r="L38" s="1200"/>
      <c r="M38" s="2366"/>
      <c r="N38" s="1200"/>
      <c r="O38" s="1200"/>
      <c r="P38" s="1200"/>
      <c r="Q38" s="2366"/>
      <c r="R38" s="1200"/>
      <c r="S38" s="1200"/>
      <c r="T38" s="1200"/>
      <c r="U38" s="2366"/>
      <c r="V38" s="1200"/>
      <c r="W38" s="1200"/>
      <c r="X38" s="1200"/>
      <c r="Y38" s="7"/>
      <c r="Z38" s="7"/>
      <c r="AA38" s="7"/>
      <c r="AB38" s="7"/>
    </row>
    <row r="39" spans="1:30" ht="16.5" customHeight="1" x14ac:dyDescent="0.2">
      <c r="B39" s="2368"/>
      <c r="C39" s="2776"/>
      <c r="D39" s="2781"/>
      <c r="F39" s="2369"/>
      <c r="G39" s="2370" t="s">
        <v>714</v>
      </c>
      <c r="H39" s="2371"/>
      <c r="I39" s="2372"/>
      <c r="J39" s="2369"/>
      <c r="K39" s="2370" t="s">
        <v>714</v>
      </c>
      <c r="L39" s="2371"/>
      <c r="M39" s="2372"/>
      <c r="N39" s="2369"/>
      <c r="O39" s="2370" t="s">
        <v>714</v>
      </c>
      <c r="P39" s="2371"/>
      <c r="Q39" s="2372"/>
      <c r="R39" s="2369"/>
      <c r="S39" s="2370" t="s">
        <v>714</v>
      </c>
      <c r="T39" s="2371"/>
      <c r="U39" s="2372"/>
      <c r="V39" s="2369"/>
      <c r="W39" s="2370" t="s">
        <v>714</v>
      </c>
      <c r="X39" s="2371"/>
      <c r="Y39" s="7"/>
      <c r="Z39" s="7"/>
      <c r="AA39" s="7"/>
      <c r="AB39" s="7"/>
    </row>
    <row r="40" spans="1:30" ht="16.5" customHeight="1" x14ac:dyDescent="0.2">
      <c r="A40" s="2780" t="s">
        <v>771</v>
      </c>
      <c r="B40" s="2373" t="s">
        <v>785</v>
      </c>
      <c r="C40" s="2783"/>
      <c r="D40" s="2784"/>
      <c r="E40" s="1200"/>
      <c r="F40" s="2374"/>
      <c r="G40" s="287" t="s">
        <v>1</v>
      </c>
      <c r="H40" s="2375" t="s">
        <v>715</v>
      </c>
      <c r="I40" s="2376"/>
      <c r="J40" s="2374"/>
      <c r="K40" s="287" t="s">
        <v>37</v>
      </c>
      <c r="L40" s="2375" t="s">
        <v>715</v>
      </c>
      <c r="M40" s="2376"/>
      <c r="N40" s="2374"/>
      <c r="O40" s="287" t="s">
        <v>36</v>
      </c>
      <c r="P40" s="2375" t="s">
        <v>715</v>
      </c>
      <c r="Q40" s="2376"/>
      <c r="R40" s="2374"/>
      <c r="S40" s="287" t="s">
        <v>35</v>
      </c>
      <c r="T40" s="2375" t="s">
        <v>715</v>
      </c>
      <c r="U40" s="2376"/>
      <c r="V40" s="2374"/>
      <c r="W40" s="287" t="s">
        <v>34</v>
      </c>
      <c r="X40" s="2375" t="s">
        <v>715</v>
      </c>
      <c r="Y40" s="7"/>
      <c r="Z40" s="7"/>
      <c r="AA40" s="7"/>
      <c r="AB40" s="7"/>
    </row>
    <row r="41" spans="1:30" ht="16.5" customHeight="1" x14ac:dyDescent="0.2">
      <c r="A41" s="2780"/>
      <c r="B41" s="2368" t="s">
        <v>23</v>
      </c>
      <c r="C41" s="2776"/>
      <c r="D41" s="2777"/>
      <c r="E41" s="58"/>
      <c r="F41" s="2377"/>
      <c r="G41" s="2378">
        <v>81282</v>
      </c>
      <c r="H41" s="2379">
        <v>0.44</v>
      </c>
      <c r="I41" s="2380"/>
      <c r="J41" s="2377"/>
      <c r="K41" s="2378">
        <v>78206</v>
      </c>
      <c r="L41" s="2379">
        <v>0.44</v>
      </c>
      <c r="M41" s="2380"/>
      <c r="N41" s="2377"/>
      <c r="O41" s="2378">
        <v>78864</v>
      </c>
      <c r="P41" s="2379">
        <v>0.44</v>
      </c>
      <c r="Q41" s="2380"/>
      <c r="R41" s="2377"/>
      <c r="S41" s="2378">
        <v>78631</v>
      </c>
      <c r="T41" s="2379">
        <v>0.44</v>
      </c>
      <c r="U41" s="2380"/>
      <c r="V41" s="2377"/>
      <c r="W41" s="2378">
        <v>78011</v>
      </c>
      <c r="X41" s="2379">
        <v>0.45</v>
      </c>
      <c r="Y41" s="7"/>
      <c r="Z41" s="7"/>
      <c r="AA41" s="7"/>
      <c r="AB41" s="7"/>
    </row>
    <row r="42" spans="1:30" ht="16.5" customHeight="1" x14ac:dyDescent="0.2">
      <c r="A42" s="2780"/>
      <c r="B42" s="2381" t="s">
        <v>786</v>
      </c>
      <c r="C42" s="2778"/>
      <c r="D42" s="2779"/>
      <c r="E42" s="58"/>
      <c r="F42" s="2382"/>
      <c r="G42" s="250">
        <v>47820</v>
      </c>
      <c r="H42" s="2383">
        <v>0.26</v>
      </c>
      <c r="I42" s="35"/>
      <c r="J42" s="2382"/>
      <c r="K42" s="250">
        <v>47207</v>
      </c>
      <c r="L42" s="2383">
        <v>0.27</v>
      </c>
      <c r="M42" s="35"/>
      <c r="N42" s="2382"/>
      <c r="O42" s="250">
        <v>49118</v>
      </c>
      <c r="P42" s="2383">
        <v>0.27</v>
      </c>
      <c r="Q42" s="35"/>
      <c r="R42" s="2382"/>
      <c r="S42" s="250">
        <v>48401</v>
      </c>
      <c r="T42" s="2383">
        <v>0.27</v>
      </c>
      <c r="U42" s="35"/>
      <c r="V42" s="2382"/>
      <c r="W42" s="250">
        <v>47805</v>
      </c>
      <c r="X42" s="2383">
        <v>0.27</v>
      </c>
      <c r="Y42" s="7"/>
      <c r="Z42" s="7"/>
      <c r="AA42" s="7"/>
      <c r="AB42" s="7"/>
    </row>
    <row r="43" spans="1:30" ht="16.5" customHeight="1" x14ac:dyDescent="0.2">
      <c r="A43" s="2780"/>
      <c r="B43" s="2381" t="s">
        <v>787</v>
      </c>
      <c r="C43" s="2778"/>
      <c r="D43" s="2779"/>
      <c r="E43" s="58"/>
      <c r="F43" s="2382"/>
      <c r="G43" s="250">
        <v>5401</v>
      </c>
      <c r="H43" s="2383">
        <v>0.03</v>
      </c>
      <c r="I43" s="35"/>
      <c r="J43" s="2382"/>
      <c r="K43" s="250">
        <v>4964</v>
      </c>
      <c r="L43" s="2383">
        <v>0.03</v>
      </c>
      <c r="M43" s="35"/>
      <c r="N43" s="2382"/>
      <c r="O43" s="250">
        <v>4980</v>
      </c>
      <c r="P43" s="2383">
        <v>0.03</v>
      </c>
      <c r="Q43" s="35"/>
      <c r="R43" s="2382"/>
      <c r="S43" s="250">
        <v>4609</v>
      </c>
      <c r="T43" s="2383">
        <v>0.03</v>
      </c>
      <c r="U43" s="35"/>
      <c r="V43" s="2382"/>
      <c r="W43" s="250">
        <v>4416</v>
      </c>
      <c r="X43" s="2383">
        <v>0.03</v>
      </c>
      <c r="Y43" s="7"/>
      <c r="Z43" s="7"/>
      <c r="AA43" s="7"/>
      <c r="AB43" s="7"/>
    </row>
    <row r="44" spans="1:30" ht="16.5" customHeight="1" x14ac:dyDescent="0.2">
      <c r="A44" s="2780"/>
      <c r="B44" s="2402" t="s">
        <v>788</v>
      </c>
      <c r="C44" s="2778"/>
      <c r="D44" s="2779"/>
      <c r="E44" s="58"/>
      <c r="F44" s="2382"/>
      <c r="G44" s="250">
        <v>51091</v>
      </c>
      <c r="H44" s="2383">
        <v>0.27</v>
      </c>
      <c r="I44" s="35"/>
      <c r="J44" s="2382"/>
      <c r="K44" s="250">
        <v>47008</v>
      </c>
      <c r="L44" s="2383">
        <v>0.26</v>
      </c>
      <c r="M44" s="35"/>
      <c r="N44" s="2382"/>
      <c r="O44" s="250">
        <v>47859</v>
      </c>
      <c r="P44" s="2383">
        <v>0.26</v>
      </c>
      <c r="Q44" s="35"/>
      <c r="R44" s="2382"/>
      <c r="S44" s="250">
        <v>46557</v>
      </c>
      <c r="T44" s="2383">
        <v>0.26</v>
      </c>
      <c r="U44" s="35"/>
      <c r="V44" s="2382"/>
      <c r="W44" s="250">
        <v>43768</v>
      </c>
      <c r="X44" s="2383">
        <v>0.25</v>
      </c>
      <c r="Y44" s="7"/>
      <c r="Z44" s="7"/>
      <c r="AA44" s="7"/>
      <c r="AB44" s="7"/>
    </row>
    <row r="45" spans="1:30" s="982" customFormat="1" ht="16.5" customHeight="1" x14ac:dyDescent="0.2">
      <c r="A45" s="2780"/>
      <c r="B45" s="2386" t="s">
        <v>779</v>
      </c>
      <c r="C45" s="2387"/>
      <c r="D45" s="2388"/>
      <c r="E45" s="55"/>
      <c r="F45" s="2389"/>
      <c r="G45" s="2390">
        <v>185594</v>
      </c>
      <c r="H45" s="2391">
        <v>1</v>
      </c>
      <c r="I45" s="424"/>
      <c r="J45" s="2389"/>
      <c r="K45" s="2390">
        <v>177385</v>
      </c>
      <c r="L45" s="2391">
        <v>1</v>
      </c>
      <c r="M45" s="424"/>
      <c r="N45" s="2389"/>
      <c r="O45" s="2390">
        <v>180821</v>
      </c>
      <c r="P45" s="2391">
        <v>1</v>
      </c>
      <c r="Q45" s="424"/>
      <c r="R45" s="2389"/>
      <c r="S45" s="2390">
        <v>178198</v>
      </c>
      <c r="T45" s="2391">
        <v>1</v>
      </c>
      <c r="U45" s="424"/>
      <c r="V45" s="2389"/>
      <c r="W45" s="2390">
        <v>174000</v>
      </c>
      <c r="X45" s="2391">
        <v>1</v>
      </c>
      <c r="Z45" s="7"/>
      <c r="AA45" s="7"/>
      <c r="AB45" s="7"/>
      <c r="AC45" s="7"/>
      <c r="AD45" s="7"/>
    </row>
    <row r="46" spans="1:30" ht="16.5" customHeight="1" x14ac:dyDescent="0.2">
      <c r="A46" s="2775" t="s">
        <v>780</v>
      </c>
      <c r="B46" s="2387"/>
      <c r="C46" s="1189"/>
      <c r="D46" s="183"/>
      <c r="E46" s="185"/>
      <c r="F46" s="185"/>
      <c r="G46" s="185"/>
      <c r="H46" s="185"/>
      <c r="I46" s="185"/>
      <c r="J46" s="185"/>
      <c r="K46" s="185"/>
      <c r="L46" s="185"/>
      <c r="M46" s="185"/>
      <c r="N46" s="185"/>
      <c r="O46" s="185"/>
      <c r="P46" s="185"/>
      <c r="Q46" s="185"/>
      <c r="R46" s="185"/>
      <c r="S46" s="185"/>
      <c r="T46" s="185"/>
      <c r="U46" s="185"/>
      <c r="V46" s="185"/>
      <c r="W46" s="185"/>
      <c r="X46" s="185"/>
      <c r="Y46" s="35"/>
      <c r="Z46" s="7"/>
      <c r="AA46" s="7"/>
      <c r="AB46" s="7"/>
    </row>
    <row r="47" spans="1:30" ht="16.5" customHeight="1" x14ac:dyDescent="0.2">
      <c r="A47" s="2775"/>
      <c r="B47" s="2368" t="s">
        <v>23</v>
      </c>
      <c r="C47" s="2776"/>
      <c r="D47" s="2777"/>
      <c r="E47" s="58"/>
      <c r="F47" s="2377"/>
      <c r="G47" s="2378">
        <v>20837</v>
      </c>
      <c r="H47" s="2379">
        <v>0.57999999999999996</v>
      </c>
      <c r="I47" s="2380"/>
      <c r="J47" s="2377"/>
      <c r="K47" s="2378">
        <v>20530</v>
      </c>
      <c r="L47" s="2379">
        <v>0.57999999999999996</v>
      </c>
      <c r="M47" s="2380"/>
      <c r="N47" s="2377"/>
      <c r="O47" s="2378">
        <v>20188</v>
      </c>
      <c r="P47" s="2379">
        <v>0.57999999999999996</v>
      </c>
      <c r="Q47" s="2380"/>
      <c r="R47" s="2377"/>
      <c r="S47" s="2378">
        <v>19388</v>
      </c>
      <c r="T47" s="2379">
        <v>0.57999999999999996</v>
      </c>
      <c r="U47" s="2380"/>
      <c r="V47" s="2377"/>
      <c r="W47" s="2378">
        <v>18501</v>
      </c>
      <c r="X47" s="2379">
        <v>0.57999999999999996</v>
      </c>
      <c r="Y47" s="7"/>
      <c r="Z47" s="7"/>
      <c r="AA47" s="7"/>
      <c r="AB47" s="7"/>
    </row>
    <row r="48" spans="1:30" ht="16.5" customHeight="1" x14ac:dyDescent="0.2">
      <c r="A48" s="2775"/>
      <c r="B48" s="2381" t="s">
        <v>786</v>
      </c>
      <c r="C48" s="2778"/>
      <c r="D48" s="2779"/>
      <c r="E48" s="58"/>
      <c r="F48" s="2382"/>
      <c r="G48" s="250">
        <v>10612</v>
      </c>
      <c r="H48" s="2383">
        <v>0.3</v>
      </c>
      <c r="I48" s="35"/>
      <c r="J48" s="2382"/>
      <c r="K48" s="250">
        <v>10526</v>
      </c>
      <c r="L48" s="2383">
        <v>0.3</v>
      </c>
      <c r="M48" s="35"/>
      <c r="N48" s="2382"/>
      <c r="O48" s="250">
        <v>10234</v>
      </c>
      <c r="P48" s="2383">
        <v>0.3</v>
      </c>
      <c r="Q48" s="35"/>
      <c r="R48" s="2382"/>
      <c r="S48" s="250">
        <v>9832</v>
      </c>
      <c r="T48" s="2383">
        <v>0.3</v>
      </c>
      <c r="U48" s="35"/>
      <c r="V48" s="2382"/>
      <c r="W48" s="250">
        <v>9787</v>
      </c>
      <c r="X48" s="2383">
        <v>0.3</v>
      </c>
      <c r="Y48" s="7"/>
      <c r="Z48" s="7"/>
      <c r="AA48" s="7"/>
      <c r="AB48" s="7"/>
    </row>
    <row r="49" spans="1:30" ht="16.5" customHeight="1" x14ac:dyDescent="0.2">
      <c r="A49" s="2775"/>
      <c r="B49" s="2381" t="s">
        <v>787</v>
      </c>
      <c r="C49" s="2778"/>
      <c r="D49" s="2779"/>
      <c r="E49" s="58"/>
      <c r="F49" s="2382"/>
      <c r="G49" s="250">
        <v>1995</v>
      </c>
      <c r="H49" s="2383">
        <v>0.06</v>
      </c>
      <c r="I49" s="35"/>
      <c r="J49" s="2382"/>
      <c r="K49" s="250">
        <v>1987</v>
      </c>
      <c r="L49" s="2383">
        <v>0.06</v>
      </c>
      <c r="M49" s="35"/>
      <c r="N49" s="2382"/>
      <c r="O49" s="250">
        <v>2027</v>
      </c>
      <c r="P49" s="2383">
        <v>0.06</v>
      </c>
      <c r="Q49" s="35"/>
      <c r="R49" s="2382"/>
      <c r="S49" s="250">
        <v>2032</v>
      </c>
      <c r="T49" s="2383">
        <v>0.06</v>
      </c>
      <c r="U49" s="35"/>
      <c r="V49" s="2382"/>
      <c r="W49" s="250">
        <v>1846</v>
      </c>
      <c r="X49" s="2383">
        <v>0.06</v>
      </c>
      <c r="Y49" s="7"/>
      <c r="Z49" s="7"/>
      <c r="AA49" s="7"/>
      <c r="AB49" s="7"/>
    </row>
    <row r="50" spans="1:30" ht="16.5" customHeight="1" x14ac:dyDescent="0.2">
      <c r="A50" s="2775"/>
      <c r="B50" s="2402" t="s">
        <v>788</v>
      </c>
      <c r="C50" s="2778"/>
      <c r="D50" s="2779"/>
      <c r="E50" s="58"/>
      <c r="F50" s="2382"/>
      <c r="G50" s="2385">
        <v>2310</v>
      </c>
      <c r="H50" s="2383">
        <v>0.06</v>
      </c>
      <c r="I50" s="35"/>
      <c r="J50" s="2382"/>
      <c r="K50" s="2385">
        <v>2193</v>
      </c>
      <c r="L50" s="2383">
        <v>0.06</v>
      </c>
      <c r="M50" s="35"/>
      <c r="N50" s="2382"/>
      <c r="O50" s="2385">
        <v>2252</v>
      </c>
      <c r="P50" s="2383">
        <v>0.06</v>
      </c>
      <c r="Q50" s="35"/>
      <c r="R50" s="2382"/>
      <c r="S50" s="2385">
        <v>2121</v>
      </c>
      <c r="T50" s="2383">
        <v>0.06</v>
      </c>
      <c r="U50" s="35"/>
      <c r="V50" s="2382"/>
      <c r="W50" s="2385">
        <v>1998</v>
      </c>
      <c r="X50" s="2383">
        <v>0.06</v>
      </c>
      <c r="Y50" s="7"/>
      <c r="Z50" s="7"/>
      <c r="AA50" s="7"/>
      <c r="AB50" s="7"/>
    </row>
    <row r="51" spans="1:30" s="982" customFormat="1" ht="16.5" customHeight="1" x14ac:dyDescent="0.2">
      <c r="A51" s="2775"/>
      <c r="B51" s="2386" t="s">
        <v>779</v>
      </c>
      <c r="C51" s="2387"/>
      <c r="D51" s="2388"/>
      <c r="E51" s="55"/>
      <c r="F51" s="2389"/>
      <c r="G51" s="2403">
        <v>35754</v>
      </c>
      <c r="H51" s="2391">
        <v>1</v>
      </c>
      <c r="I51" s="424"/>
      <c r="J51" s="2389"/>
      <c r="K51" s="2403">
        <v>35236</v>
      </c>
      <c r="L51" s="2391">
        <v>1</v>
      </c>
      <c r="M51" s="424"/>
      <c r="N51" s="2389"/>
      <c r="O51" s="2403">
        <v>34701</v>
      </c>
      <c r="P51" s="2391">
        <v>1</v>
      </c>
      <c r="Q51" s="424"/>
      <c r="R51" s="2389"/>
      <c r="S51" s="2403">
        <v>33373</v>
      </c>
      <c r="T51" s="2391">
        <v>1</v>
      </c>
      <c r="U51" s="424"/>
      <c r="V51" s="2389"/>
      <c r="W51" s="2403">
        <v>32132</v>
      </c>
      <c r="X51" s="2391">
        <v>1</v>
      </c>
      <c r="Z51" s="7"/>
      <c r="AA51" s="7"/>
      <c r="AB51" s="7"/>
      <c r="AC51" s="7"/>
      <c r="AD51" s="7"/>
    </row>
    <row r="52" spans="1:30" ht="16.5" customHeight="1" x14ac:dyDescent="0.2">
      <c r="A52" s="2775"/>
      <c r="C52" s="1189"/>
      <c r="D52" s="183"/>
      <c r="E52" s="185"/>
      <c r="F52" s="185"/>
      <c r="G52" s="185"/>
      <c r="H52" s="185"/>
      <c r="I52" s="185"/>
      <c r="J52" s="185"/>
      <c r="K52" s="185"/>
      <c r="L52" s="185"/>
      <c r="M52" s="185"/>
      <c r="N52" s="185"/>
      <c r="O52" s="185"/>
      <c r="P52" s="185"/>
      <c r="Q52" s="185"/>
      <c r="R52" s="185"/>
      <c r="S52" s="185"/>
      <c r="T52" s="185"/>
      <c r="U52" s="185"/>
      <c r="V52" s="185"/>
      <c r="W52" s="185"/>
      <c r="X52" s="185"/>
      <c r="Y52" s="35"/>
      <c r="Z52" s="7"/>
      <c r="AA52" s="7"/>
      <c r="AB52" s="7"/>
    </row>
    <row r="53" spans="1:30" ht="16.5" customHeight="1" x14ac:dyDescent="0.2">
      <c r="A53" s="2780" t="s">
        <v>779</v>
      </c>
      <c r="B53" s="2368" t="s">
        <v>23</v>
      </c>
      <c r="C53" s="2776"/>
      <c r="D53" s="2781"/>
      <c r="E53" s="58"/>
      <c r="F53" s="2377"/>
      <c r="G53" s="2378">
        <v>102119</v>
      </c>
      <c r="H53" s="2379">
        <v>0.46</v>
      </c>
      <c r="I53" s="2380"/>
      <c r="J53" s="2377"/>
      <c r="K53" s="2378">
        <v>98736</v>
      </c>
      <c r="L53" s="2379">
        <v>0.47</v>
      </c>
      <c r="M53" s="2380"/>
      <c r="N53" s="2377"/>
      <c r="O53" s="2378">
        <v>99052</v>
      </c>
      <c r="P53" s="2379">
        <v>0.46</v>
      </c>
      <c r="Q53" s="2380"/>
      <c r="R53" s="2377"/>
      <c r="S53" s="2378">
        <v>98019</v>
      </c>
      <c r="T53" s="2379">
        <v>0.46</v>
      </c>
      <c r="U53" s="2380"/>
      <c r="V53" s="2377"/>
      <c r="W53" s="2378">
        <v>96512</v>
      </c>
      <c r="X53" s="2379">
        <v>0.47</v>
      </c>
      <c r="Y53" s="7"/>
      <c r="Z53" s="7"/>
      <c r="AA53" s="7"/>
      <c r="AB53" s="7"/>
    </row>
    <row r="54" spans="1:30" ht="16.5" customHeight="1" x14ac:dyDescent="0.2">
      <c r="A54" s="2780"/>
      <c r="B54" s="2381" t="s">
        <v>786</v>
      </c>
      <c r="C54" s="2778"/>
      <c r="D54" s="2782"/>
      <c r="E54" s="58"/>
      <c r="F54" s="2382"/>
      <c r="G54" s="250">
        <v>58432</v>
      </c>
      <c r="H54" s="2383">
        <v>0.27</v>
      </c>
      <c r="I54" s="35"/>
      <c r="J54" s="2382"/>
      <c r="K54" s="250">
        <v>57733</v>
      </c>
      <c r="L54" s="2383">
        <v>0.27</v>
      </c>
      <c r="M54" s="35"/>
      <c r="N54" s="2382"/>
      <c r="O54" s="250">
        <v>59352</v>
      </c>
      <c r="P54" s="2383">
        <v>0.28000000000000003</v>
      </c>
      <c r="Q54" s="35"/>
      <c r="R54" s="2382"/>
      <c r="S54" s="250">
        <v>58233</v>
      </c>
      <c r="T54" s="2383">
        <v>0.28000000000000003</v>
      </c>
      <c r="U54" s="35"/>
      <c r="V54" s="2382"/>
      <c r="W54" s="250">
        <v>57592</v>
      </c>
      <c r="X54" s="2383">
        <v>0.28000000000000003</v>
      </c>
      <c r="Y54" s="7"/>
      <c r="Z54" s="7"/>
      <c r="AA54" s="7"/>
      <c r="AB54" s="7"/>
    </row>
    <row r="55" spans="1:30" ht="16.5" customHeight="1" x14ac:dyDescent="0.2">
      <c r="A55" s="2780"/>
      <c r="B55" s="2381" t="s">
        <v>787</v>
      </c>
      <c r="C55" s="2778"/>
      <c r="D55" s="2782"/>
      <c r="E55" s="58"/>
      <c r="F55" s="2382"/>
      <c r="G55" s="250">
        <v>7396</v>
      </c>
      <c r="H55" s="2383">
        <v>0.03</v>
      </c>
      <c r="I55" s="35"/>
      <c r="J55" s="2382"/>
      <c r="K55" s="250">
        <v>6951</v>
      </c>
      <c r="L55" s="2383">
        <v>0.03</v>
      </c>
      <c r="M55" s="35"/>
      <c r="N55" s="2382"/>
      <c r="O55" s="250">
        <v>7007</v>
      </c>
      <c r="P55" s="2383">
        <v>0.03</v>
      </c>
      <c r="Q55" s="35"/>
      <c r="R55" s="2382"/>
      <c r="S55" s="250">
        <v>6641</v>
      </c>
      <c r="T55" s="2383">
        <v>0.03</v>
      </c>
      <c r="U55" s="35"/>
      <c r="V55" s="2382"/>
      <c r="W55" s="250">
        <v>6262</v>
      </c>
      <c r="X55" s="2383">
        <v>0.03</v>
      </c>
      <c r="Y55" s="7"/>
      <c r="Z55" s="7"/>
      <c r="AA55" s="7"/>
      <c r="AB55" s="7"/>
    </row>
    <row r="56" spans="1:30" ht="16.5" customHeight="1" x14ac:dyDescent="0.2">
      <c r="A56" s="2780"/>
      <c r="B56" s="2402" t="s">
        <v>788</v>
      </c>
      <c r="C56" s="2778"/>
      <c r="D56" s="2782"/>
      <c r="E56" s="58"/>
      <c r="F56" s="2382"/>
      <c r="G56" s="250">
        <v>53401</v>
      </c>
      <c r="H56" s="2383">
        <v>0.24</v>
      </c>
      <c r="I56" s="35"/>
      <c r="J56" s="2382"/>
      <c r="K56" s="250">
        <v>49201</v>
      </c>
      <c r="L56" s="2383">
        <v>0.23</v>
      </c>
      <c r="M56" s="35"/>
      <c r="N56" s="2382"/>
      <c r="O56" s="250">
        <v>50111</v>
      </c>
      <c r="P56" s="2383">
        <v>0.23</v>
      </c>
      <c r="Q56" s="35"/>
      <c r="R56" s="2382"/>
      <c r="S56" s="250">
        <v>48678</v>
      </c>
      <c r="T56" s="2383">
        <v>0.23</v>
      </c>
      <c r="U56" s="35"/>
      <c r="V56" s="2382"/>
      <c r="W56" s="250">
        <v>45766</v>
      </c>
      <c r="X56" s="2383">
        <v>0.22</v>
      </c>
      <c r="Y56" s="7"/>
      <c r="Z56" s="7"/>
      <c r="AA56" s="7"/>
      <c r="AB56" s="7"/>
    </row>
    <row r="57" spans="1:30" s="982" customFormat="1" ht="16.5" customHeight="1" x14ac:dyDescent="0.2">
      <c r="A57" s="2780"/>
      <c r="B57" s="2386" t="s">
        <v>779</v>
      </c>
      <c r="C57" s="2387"/>
      <c r="D57" s="2388"/>
      <c r="E57" s="55"/>
      <c r="F57" s="2389"/>
      <c r="G57" s="2390">
        <v>221348</v>
      </c>
      <c r="H57" s="2391">
        <v>1</v>
      </c>
      <c r="I57" s="424"/>
      <c r="J57" s="2389"/>
      <c r="K57" s="2390">
        <v>212621</v>
      </c>
      <c r="L57" s="2391">
        <v>1</v>
      </c>
      <c r="M57" s="424"/>
      <c r="N57" s="2389"/>
      <c r="O57" s="2390">
        <v>215522</v>
      </c>
      <c r="P57" s="2391">
        <v>1</v>
      </c>
      <c r="Q57" s="424"/>
      <c r="R57" s="2389"/>
      <c r="S57" s="2390">
        <v>211571</v>
      </c>
      <c r="T57" s="2391">
        <v>1</v>
      </c>
      <c r="U57" s="424"/>
      <c r="V57" s="2389"/>
      <c r="W57" s="2390">
        <v>206132</v>
      </c>
      <c r="X57" s="2391">
        <v>1</v>
      </c>
      <c r="Z57" s="2400"/>
      <c r="AA57" s="2400"/>
      <c r="AB57" s="2400"/>
      <c r="AC57" s="2400"/>
      <c r="AD57" s="2400"/>
    </row>
    <row r="58" spans="1:30" ht="16.5" customHeight="1" x14ac:dyDescent="0.2">
      <c r="A58" s="2775"/>
      <c r="B58" s="1200"/>
      <c r="C58" s="55"/>
      <c r="D58" s="34"/>
      <c r="E58" s="55"/>
      <c r="F58" s="250"/>
      <c r="G58" s="250"/>
      <c r="H58" s="226"/>
      <c r="I58" s="226"/>
      <c r="J58" s="250"/>
      <c r="K58" s="250"/>
      <c r="L58" s="226"/>
      <c r="M58" s="226"/>
      <c r="N58" s="226"/>
      <c r="O58" s="250"/>
      <c r="P58" s="226"/>
      <c r="Q58" s="2326"/>
      <c r="R58" s="2326"/>
      <c r="S58" s="250"/>
      <c r="T58" s="226"/>
      <c r="U58" s="226"/>
      <c r="V58" s="2326"/>
      <c r="W58" s="250"/>
      <c r="X58" s="226"/>
      <c r="Y58" s="7"/>
      <c r="Z58" s="7"/>
      <c r="AA58" s="7"/>
      <c r="AB58" s="7"/>
    </row>
    <row r="59" spans="1:30" x14ac:dyDescent="0.2">
      <c r="C59" s="55"/>
      <c r="D59" s="34"/>
      <c r="E59" s="55"/>
      <c r="F59" s="250"/>
      <c r="G59" s="250"/>
      <c r="H59" s="226"/>
      <c r="I59" s="226"/>
      <c r="J59" s="250"/>
      <c r="K59" s="250"/>
      <c r="L59" s="226"/>
      <c r="M59" s="226"/>
      <c r="N59" s="226"/>
      <c r="O59" s="250"/>
      <c r="P59" s="226"/>
      <c r="Q59" s="2326"/>
      <c r="R59" s="2326"/>
      <c r="S59" s="250"/>
      <c r="T59" s="226"/>
      <c r="U59" s="226"/>
      <c r="V59" s="2326"/>
      <c r="W59" s="250"/>
      <c r="X59" s="226"/>
      <c r="Y59" s="7"/>
      <c r="Z59" s="7"/>
      <c r="AA59" s="7"/>
      <c r="AB59" s="7"/>
    </row>
    <row r="60" spans="1:30" x14ac:dyDescent="0.2">
      <c r="B60" s="1200"/>
      <c r="C60" s="55"/>
      <c r="D60" s="34"/>
      <c r="E60" s="55"/>
      <c r="F60" s="250"/>
      <c r="J60" s="341"/>
      <c r="O60" s="7" t="s">
        <v>789</v>
      </c>
      <c r="Q60" s="2326"/>
      <c r="R60" s="2326"/>
      <c r="S60" s="250"/>
      <c r="T60" s="226"/>
      <c r="U60" s="2326"/>
      <c r="V60" s="250"/>
      <c r="W60" s="226"/>
      <c r="X60" s="2326"/>
      <c r="Y60" s="7"/>
      <c r="Z60" s="7"/>
      <c r="AA60" s="7"/>
      <c r="AB60" s="7"/>
    </row>
    <row r="61" spans="1:30" x14ac:dyDescent="0.2">
      <c r="B61" s="766"/>
      <c r="C61" s="55"/>
      <c r="D61" s="55"/>
      <c r="E61" s="35"/>
      <c r="F61" s="2404"/>
      <c r="G61" s="2404"/>
      <c r="H61" s="2404"/>
      <c r="I61" s="2404"/>
      <c r="J61" s="2404"/>
      <c r="K61" s="2404"/>
      <c r="L61" s="2404"/>
      <c r="M61" s="2404"/>
      <c r="N61" s="2404"/>
      <c r="O61" s="1200"/>
      <c r="P61" s="2404"/>
      <c r="Q61" s="2404"/>
      <c r="R61" s="2404"/>
      <c r="S61" s="2404"/>
      <c r="T61" s="2404"/>
      <c r="U61" s="2405"/>
      <c r="V61" s="35"/>
      <c r="W61" s="35"/>
      <c r="X61" s="35"/>
    </row>
  </sheetData>
  <mergeCells count="42">
    <mergeCell ref="S7:T7"/>
    <mergeCell ref="V7:W7"/>
    <mergeCell ref="C8:D8"/>
    <mergeCell ref="C9:D9"/>
    <mergeCell ref="A10:A15"/>
    <mergeCell ref="C10:D10"/>
    <mergeCell ref="C11:D11"/>
    <mergeCell ref="C12:D12"/>
    <mergeCell ref="C13:D13"/>
    <mergeCell ref="C14:D14"/>
    <mergeCell ref="C15:D15"/>
    <mergeCell ref="A18:A23"/>
    <mergeCell ref="C18:D18"/>
    <mergeCell ref="C19:D19"/>
    <mergeCell ref="C20:D20"/>
    <mergeCell ref="C21:D21"/>
    <mergeCell ref="C22:D22"/>
    <mergeCell ref="C23:D23"/>
    <mergeCell ref="A26:A31"/>
    <mergeCell ref="C26:D26"/>
    <mergeCell ref="C27:D27"/>
    <mergeCell ref="C28:D28"/>
    <mergeCell ref="C29:D29"/>
    <mergeCell ref="C30:D30"/>
    <mergeCell ref="C31:D31"/>
    <mergeCell ref="C39:D39"/>
    <mergeCell ref="A40:A45"/>
    <mergeCell ref="C40:D40"/>
    <mergeCell ref="C41:D41"/>
    <mergeCell ref="C42:D42"/>
    <mergeCell ref="C43:D43"/>
    <mergeCell ref="C44:D44"/>
    <mergeCell ref="A53:A58"/>
    <mergeCell ref="C53:D53"/>
    <mergeCell ref="C54:D54"/>
    <mergeCell ref="C55:D55"/>
    <mergeCell ref="C56:D56"/>
    <mergeCell ref="A46:A52"/>
    <mergeCell ref="C47:D47"/>
    <mergeCell ref="C48:D48"/>
    <mergeCell ref="C49:D49"/>
    <mergeCell ref="C50:D50"/>
  </mergeCells>
  <printOptions horizontalCentered="1"/>
  <pageMargins left="0.25" right="0.25" top="0.25" bottom="0" header="0" footer="0"/>
  <pageSetup scale="60" firstPageNumber="5" orientation="landscape" useFirstPageNumber="1" r:id="rId1"/>
  <headerFooter>
    <oddFooter>&amp;CPage 27&amp;RINVESTED ASSETS - FIXED INCOME SECURITIES BY CREDIT QUALITY AND GEOGRAPHICAL LOCATIO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autoPageBreaks="0" fitToPage="1"/>
  </sheetPr>
  <dimension ref="A1:AK49"/>
  <sheetViews>
    <sheetView showGridLines="0" tabSelected="1" zoomScaleNormal="100" workbookViewId="0">
      <selection sqref="A1:XFD1048576"/>
    </sheetView>
  </sheetViews>
  <sheetFormatPr defaultColWidth="9.140625" defaultRowHeight="12.75" x14ac:dyDescent="0.2"/>
  <cols>
    <col min="1" max="1" width="18.140625" style="982" customWidth="1"/>
    <col min="2" max="2" width="5.7109375" style="7" customWidth="1"/>
    <col min="3" max="3" width="3.85546875" style="7" customWidth="1"/>
    <col min="4" max="4" width="2.5703125" style="7" customWidth="1"/>
    <col min="5" max="5" width="11.42578125" style="7" customWidth="1"/>
    <col min="6" max="6" width="9.28515625" style="7" customWidth="1"/>
    <col min="7" max="7" width="10.7109375" style="7" customWidth="1"/>
    <col min="8" max="8" width="0.85546875" style="7" customWidth="1"/>
    <col min="9" max="9" width="12.28515625" style="7" customWidth="1"/>
    <col min="10" max="10" width="3.140625" style="7" customWidth="1"/>
    <col min="11" max="11" width="10.28515625" style="7" customWidth="1"/>
    <col min="12" max="12" width="10.140625" style="7" customWidth="1"/>
    <col min="13" max="13" width="2.5703125" style="7" customWidth="1"/>
    <col min="14" max="14" width="9.42578125" style="7" customWidth="1"/>
    <col min="15" max="15" width="11.42578125" style="7" customWidth="1"/>
    <col min="16" max="16" width="2" style="7" customWidth="1"/>
    <col min="17" max="17" width="11.28515625" style="7" customWidth="1"/>
    <col min="18" max="18" width="2.5703125" style="7" customWidth="1"/>
    <col min="19" max="19" width="9.5703125" style="7" customWidth="1"/>
    <col min="20" max="20" width="9.7109375" style="7" customWidth="1"/>
    <col min="21" max="21" width="12" style="7" customWidth="1"/>
    <col min="22" max="22" width="2.5703125" style="56" customWidth="1"/>
    <col min="23" max="23" width="11.42578125" style="7" customWidth="1"/>
    <col min="24" max="24" width="10.140625" style="7" customWidth="1"/>
    <col min="25" max="25" width="10" style="7" customWidth="1"/>
    <col min="26" max="26" width="12.140625" style="920" customWidth="1"/>
    <col min="27" max="27" width="2.42578125" style="2408" customWidth="1"/>
    <col min="28" max="28" width="12.140625" style="2408" customWidth="1"/>
    <col min="29" max="29" width="9.5703125" style="2408" customWidth="1"/>
    <col min="30" max="30" width="10" style="2409" customWidth="1"/>
    <col min="31" max="31" width="12.28515625" style="2409" customWidth="1"/>
    <col min="32" max="16384" width="9.140625" style="7"/>
  </cols>
  <sheetData>
    <row r="1" spans="1:37" ht="15.75" customHeight="1" x14ac:dyDescent="0.2">
      <c r="A1" s="2356"/>
      <c r="B1" s="1656"/>
      <c r="C1" s="1656"/>
      <c r="D1" s="1656"/>
      <c r="E1" s="1656"/>
      <c r="F1" s="1656"/>
      <c r="G1" s="1656"/>
      <c r="H1" s="1656"/>
      <c r="I1" s="1656"/>
      <c r="J1" s="1656"/>
      <c r="K1" s="1656"/>
      <c r="L1" s="1656"/>
      <c r="M1" s="1656"/>
      <c r="N1" s="1656"/>
      <c r="O1" s="1656"/>
      <c r="P1" s="1656"/>
      <c r="Q1" s="1656"/>
      <c r="R1" s="1656"/>
      <c r="S1" s="1656"/>
      <c r="T1" s="1656"/>
      <c r="U1" s="1656"/>
      <c r="V1" s="1656"/>
      <c r="W1" s="1656"/>
      <c r="X1" s="1656"/>
      <c r="Y1" s="1656"/>
      <c r="Z1" s="1656"/>
      <c r="AA1" s="1656"/>
      <c r="AB1" s="1656"/>
      <c r="AC1" s="1656"/>
      <c r="AD1" s="1656"/>
      <c r="AE1" s="2302"/>
      <c r="AF1" s="917"/>
      <c r="AG1" s="2406"/>
      <c r="AH1" s="2407"/>
      <c r="AI1" s="2406"/>
      <c r="AJ1" s="2408"/>
      <c r="AK1" s="2409"/>
    </row>
    <row r="2" spans="1:37" ht="15.75" customHeight="1" x14ac:dyDescent="0.2">
      <c r="A2" s="93" t="s">
        <v>790</v>
      </c>
      <c r="B2" s="347"/>
      <c r="C2" s="2305"/>
      <c r="D2" s="2306"/>
      <c r="E2" s="2305"/>
      <c r="F2" s="2306"/>
      <c r="G2" s="2306"/>
      <c r="H2" s="2306"/>
      <c r="I2" s="2305"/>
      <c r="J2" s="2305"/>
      <c r="K2" s="2306"/>
      <c r="L2" s="2306"/>
      <c r="M2" s="2306"/>
      <c r="N2" s="2306"/>
      <c r="O2" s="35"/>
      <c r="P2" s="35"/>
      <c r="Q2" s="35"/>
      <c r="R2" s="35"/>
      <c r="S2" s="35"/>
      <c r="T2" s="35"/>
      <c r="U2" s="35"/>
      <c r="V2" s="35"/>
      <c r="W2" s="35"/>
      <c r="X2" s="35"/>
      <c r="Y2" s="35"/>
      <c r="Z2" s="35"/>
      <c r="AA2" s="35"/>
      <c r="AB2" s="35"/>
      <c r="AC2" s="35"/>
      <c r="AD2" s="35"/>
      <c r="AE2" s="36"/>
      <c r="AF2" s="920"/>
      <c r="AG2" s="2408"/>
      <c r="AH2" s="2408"/>
      <c r="AI2" s="2408"/>
      <c r="AJ2" s="2408"/>
      <c r="AK2" s="2409"/>
    </row>
    <row r="3" spans="1:37" ht="15.75" customHeight="1" x14ac:dyDescent="0.25">
      <c r="A3" s="189" t="s">
        <v>123</v>
      </c>
      <c r="B3" s="183"/>
      <c r="C3" s="183"/>
      <c r="D3" s="185"/>
      <c r="E3" s="185"/>
      <c r="F3" s="2359"/>
      <c r="G3" s="2359"/>
      <c r="H3" s="2359"/>
      <c r="I3" s="185"/>
      <c r="J3" s="185"/>
      <c r="K3" s="2359"/>
      <c r="L3" s="2359"/>
      <c r="M3" s="2359"/>
      <c r="N3" s="2359"/>
      <c r="O3" s="185"/>
      <c r="P3" s="185"/>
      <c r="Q3" s="1188"/>
      <c r="R3" s="1188"/>
      <c r="S3" s="1188"/>
      <c r="T3" s="1188"/>
      <c r="U3" s="1188"/>
      <c r="V3" s="1188"/>
      <c r="W3" s="1188"/>
      <c r="X3" s="1188"/>
      <c r="Y3" s="1188"/>
      <c r="Z3" s="35"/>
      <c r="AA3" s="35"/>
      <c r="AB3" s="58"/>
      <c r="AC3" s="35"/>
      <c r="AD3" s="2360"/>
      <c r="AE3" s="36"/>
      <c r="AF3" s="920"/>
      <c r="AG3" s="2408"/>
      <c r="AH3" s="2408"/>
      <c r="AI3" s="2408"/>
      <c r="AJ3" s="2408"/>
      <c r="AK3" s="2409"/>
    </row>
    <row r="4" spans="1:37" ht="15.75" customHeight="1" thickBot="1" x14ac:dyDescent="0.25">
      <c r="A4" s="2361"/>
      <c r="B4" s="2362"/>
      <c r="C4" s="2362"/>
      <c r="D4" s="2363"/>
      <c r="E4" s="2363"/>
      <c r="F4" s="2363"/>
      <c r="G4" s="2363"/>
      <c r="H4" s="2363"/>
      <c r="I4" s="2363"/>
      <c r="J4" s="2363"/>
      <c r="K4" s="2363"/>
      <c r="L4" s="2363"/>
      <c r="M4" s="2363"/>
      <c r="N4" s="2363"/>
      <c r="O4" s="2364"/>
      <c r="P4" s="2364"/>
      <c r="Q4" s="80"/>
      <c r="R4" s="80"/>
      <c r="S4" s="80"/>
      <c r="T4" s="80"/>
      <c r="U4" s="80"/>
      <c r="V4" s="80"/>
      <c r="W4" s="80"/>
      <c r="X4" s="80"/>
      <c r="Y4" s="80"/>
      <c r="Z4" s="80"/>
      <c r="AA4" s="80"/>
      <c r="AB4" s="80"/>
      <c r="AC4" s="80"/>
      <c r="AD4" s="80"/>
      <c r="AE4" s="1662"/>
      <c r="AG4" s="2409"/>
      <c r="AH4" s="2409"/>
      <c r="AI4" s="2409"/>
      <c r="AJ4" s="2409"/>
      <c r="AK4" s="2409"/>
    </row>
    <row r="5" spans="1:37" ht="22.5" customHeight="1" x14ac:dyDescent="0.2">
      <c r="B5" s="1189"/>
      <c r="C5" s="1189"/>
      <c r="D5" s="1192"/>
      <c r="E5" s="1192"/>
      <c r="F5" s="1192"/>
      <c r="G5" s="1192"/>
      <c r="H5" s="1192"/>
      <c r="I5" s="1192"/>
      <c r="J5" s="1192"/>
      <c r="K5" s="1192"/>
      <c r="L5" s="1192"/>
      <c r="M5" s="1192"/>
      <c r="N5" s="1192"/>
      <c r="O5" s="1192"/>
      <c r="P5" s="1192"/>
      <c r="Q5" s="35"/>
      <c r="R5" s="35"/>
      <c r="S5" s="35"/>
      <c r="T5" s="35"/>
      <c r="U5" s="35"/>
      <c r="V5" s="35"/>
      <c r="Z5" s="7"/>
      <c r="AA5" s="2409"/>
      <c r="AB5" s="2409"/>
      <c r="AC5" s="2409"/>
    </row>
    <row r="6" spans="1:37" ht="15.75" customHeight="1" thickBot="1" x14ac:dyDescent="0.25">
      <c r="A6" s="2365" t="s">
        <v>791</v>
      </c>
      <c r="B6" s="80"/>
      <c r="C6" s="80"/>
      <c r="D6" s="80"/>
      <c r="E6" s="80"/>
      <c r="F6" s="80"/>
      <c r="G6" s="80"/>
      <c r="H6" s="80"/>
      <c r="I6" s="80"/>
      <c r="J6" s="80"/>
      <c r="K6" s="80"/>
      <c r="L6" s="80"/>
      <c r="M6" s="80"/>
      <c r="N6" s="80"/>
      <c r="O6" s="80"/>
      <c r="P6" s="80"/>
      <c r="Q6" s="80"/>
      <c r="R6" s="80"/>
      <c r="S6" s="80"/>
      <c r="T6" s="80"/>
      <c r="U6" s="80"/>
      <c r="V6" s="1236"/>
      <c r="W6" s="80"/>
      <c r="X6" s="80"/>
      <c r="Y6" s="1236"/>
      <c r="Z6" s="7"/>
      <c r="AA6" s="2409"/>
      <c r="AB6" s="2409"/>
      <c r="AC6" s="2409"/>
      <c r="AE6" s="2410"/>
    </row>
    <row r="7" spans="1:37" ht="22.5" customHeight="1" x14ac:dyDescent="0.2">
      <c r="V7" s="7"/>
      <c r="W7" s="35"/>
      <c r="Z7" s="7"/>
      <c r="AA7" s="2409"/>
      <c r="AB7" s="2409"/>
      <c r="AC7" s="2409"/>
      <c r="AE7" s="2410"/>
    </row>
    <row r="8" spans="1:37" ht="15.75" customHeight="1" x14ac:dyDescent="0.2">
      <c r="A8" s="55"/>
      <c r="F8" s="1200" t="s">
        <v>962</v>
      </c>
      <c r="G8" s="1200"/>
      <c r="H8" s="1200"/>
      <c r="K8" s="1200" t="s">
        <v>963</v>
      </c>
      <c r="L8" s="1200"/>
      <c r="M8" s="1200"/>
      <c r="O8" s="1200" t="s">
        <v>964</v>
      </c>
      <c r="P8" s="1200"/>
      <c r="Q8" s="1200"/>
      <c r="R8" s="1200"/>
      <c r="T8" s="1200" t="s">
        <v>965</v>
      </c>
      <c r="U8" s="1200"/>
      <c r="V8" s="1200"/>
      <c r="X8" s="1200" t="s">
        <v>966</v>
      </c>
      <c r="Y8" s="1200"/>
      <c r="Z8" s="7"/>
      <c r="AA8" s="2409"/>
      <c r="AB8" s="2409"/>
      <c r="AC8" s="2409"/>
      <c r="AF8" s="35"/>
    </row>
    <row r="9" spans="1:37" s="982" customFormat="1" ht="15.75" customHeight="1" x14ac:dyDescent="0.2">
      <c r="E9" s="2411" t="s">
        <v>792</v>
      </c>
      <c r="F9" s="1022"/>
      <c r="G9" s="2412" t="s">
        <v>793</v>
      </c>
      <c r="H9" s="34"/>
      <c r="I9" s="2411" t="s">
        <v>792</v>
      </c>
      <c r="J9" s="2413"/>
      <c r="K9" s="1022"/>
      <c r="L9" s="2412" t="s">
        <v>793</v>
      </c>
      <c r="M9" s="34"/>
      <c r="N9" s="2411" t="s">
        <v>792</v>
      </c>
      <c r="O9" s="1022"/>
      <c r="P9" s="1022"/>
      <c r="Q9" s="2412" t="s">
        <v>793</v>
      </c>
      <c r="R9" s="34"/>
      <c r="S9" s="2411" t="s">
        <v>792</v>
      </c>
      <c r="T9" s="2413"/>
      <c r="U9" s="2412" t="s">
        <v>793</v>
      </c>
      <c r="W9" s="2411" t="s">
        <v>792</v>
      </c>
      <c r="X9" s="2413"/>
      <c r="Y9" s="2412" t="s">
        <v>793</v>
      </c>
      <c r="AA9" s="2414"/>
      <c r="AB9" s="2414"/>
      <c r="AC9" s="2414"/>
      <c r="AD9" s="2414"/>
      <c r="AE9" s="2414"/>
      <c r="AF9" s="55"/>
    </row>
    <row r="10" spans="1:37" s="982" customFormat="1" ht="15.75" customHeight="1" x14ac:dyDescent="0.2">
      <c r="A10" s="55"/>
      <c r="E10" s="2415" t="s">
        <v>794</v>
      </c>
      <c r="F10" s="2416" t="s">
        <v>715</v>
      </c>
      <c r="G10" s="2417" t="s">
        <v>795</v>
      </c>
      <c r="H10" s="34"/>
      <c r="I10" s="2415" t="s">
        <v>794</v>
      </c>
      <c r="J10" s="2416"/>
      <c r="K10" s="2416" t="s">
        <v>715</v>
      </c>
      <c r="L10" s="2417" t="s">
        <v>795</v>
      </c>
      <c r="M10" s="34"/>
      <c r="N10" s="2415" t="s">
        <v>794</v>
      </c>
      <c r="O10" s="2416" t="s">
        <v>715</v>
      </c>
      <c r="P10" s="2416"/>
      <c r="Q10" s="2417" t="s">
        <v>795</v>
      </c>
      <c r="R10" s="34"/>
      <c r="S10" s="2415" t="s">
        <v>794</v>
      </c>
      <c r="T10" s="2416" t="s">
        <v>715</v>
      </c>
      <c r="U10" s="2417" t="s">
        <v>795</v>
      </c>
      <c r="W10" s="2415" t="s">
        <v>794</v>
      </c>
      <c r="X10" s="2416" t="s">
        <v>715</v>
      </c>
      <c r="Y10" s="2417" t="s">
        <v>795</v>
      </c>
      <c r="AA10" s="2414"/>
      <c r="AB10" s="2414"/>
      <c r="AC10" s="2414"/>
      <c r="AD10" s="2414"/>
      <c r="AE10" s="2414"/>
      <c r="AF10" s="55"/>
    </row>
    <row r="11" spans="1:37" ht="15.75" customHeight="1" x14ac:dyDescent="0.2">
      <c r="A11" s="55"/>
      <c r="E11" s="347"/>
      <c r="F11" s="35"/>
      <c r="G11" s="58"/>
      <c r="H11" s="58"/>
      <c r="I11" s="347"/>
      <c r="J11" s="347"/>
      <c r="K11" s="35"/>
      <c r="L11" s="58"/>
      <c r="M11" s="58"/>
      <c r="N11" s="347"/>
      <c r="O11" s="35"/>
      <c r="P11" s="35"/>
      <c r="Q11" s="58"/>
      <c r="R11" s="58"/>
      <c r="S11" s="58"/>
      <c r="T11" s="2418"/>
      <c r="U11" s="58"/>
      <c r="V11" s="7"/>
      <c r="W11" s="58"/>
      <c r="X11" s="2418"/>
      <c r="Y11" s="58"/>
      <c r="Z11" s="7"/>
      <c r="AA11" s="2409"/>
      <c r="AB11" s="2409"/>
      <c r="AC11" s="2409"/>
      <c r="AF11" s="35"/>
    </row>
    <row r="12" spans="1:37" ht="15.75" customHeight="1" x14ac:dyDescent="0.2">
      <c r="A12" s="2318" t="s">
        <v>796</v>
      </c>
      <c r="B12" s="984"/>
      <c r="C12" s="985"/>
      <c r="E12" s="2419">
        <v>73858</v>
      </c>
      <c r="F12" s="2420">
        <v>0.33</v>
      </c>
      <c r="G12" s="2379">
        <v>0.99</v>
      </c>
      <c r="H12" s="2380"/>
      <c r="I12" s="2421">
        <v>69725</v>
      </c>
      <c r="J12" s="2422"/>
      <c r="K12" s="2423">
        <v>0.33</v>
      </c>
      <c r="L12" s="2424">
        <v>0.99</v>
      </c>
      <c r="M12" s="2380"/>
      <c r="N12" s="2419">
        <v>71119</v>
      </c>
      <c r="O12" s="2420">
        <v>0.33</v>
      </c>
      <c r="P12" s="2420"/>
      <c r="Q12" s="2379">
        <v>0.9878237679962979</v>
      </c>
      <c r="R12" s="2380"/>
      <c r="S12" s="2419">
        <v>71375</v>
      </c>
      <c r="T12" s="2420">
        <v>0.34</v>
      </c>
      <c r="U12" s="2379">
        <v>0.99</v>
      </c>
      <c r="V12" s="2380"/>
      <c r="W12" s="2419">
        <v>71888</v>
      </c>
      <c r="X12" s="2420">
        <v>0.35</v>
      </c>
      <c r="Y12" s="2379">
        <v>0.99</v>
      </c>
    </row>
    <row r="13" spans="1:37" ht="15.75" customHeight="1" x14ac:dyDescent="0.2">
      <c r="A13" s="2331" t="s">
        <v>797</v>
      </c>
      <c r="B13" s="35"/>
      <c r="C13" s="992"/>
      <c r="E13" s="993">
        <v>41929</v>
      </c>
      <c r="F13" s="2380">
        <v>0.19</v>
      </c>
      <c r="G13" s="2383">
        <v>0.99</v>
      </c>
      <c r="H13" s="2380"/>
      <c r="I13" s="2425">
        <v>41966</v>
      </c>
      <c r="J13" s="2426"/>
      <c r="K13" s="2427">
        <v>0.2</v>
      </c>
      <c r="L13" s="2428">
        <v>0.99</v>
      </c>
      <c r="M13" s="2380"/>
      <c r="N13" s="993">
        <v>42981</v>
      </c>
      <c r="O13" s="2380">
        <v>0.2</v>
      </c>
      <c r="P13" s="2380"/>
      <c r="Q13" s="2383">
        <v>0.9860201367344007</v>
      </c>
      <c r="R13" s="2380"/>
      <c r="S13" s="993">
        <v>42153</v>
      </c>
      <c r="T13" s="2380">
        <v>0.2</v>
      </c>
      <c r="U13" s="2383">
        <v>0.98</v>
      </c>
      <c r="V13" s="2380"/>
      <c r="W13" s="993">
        <v>40568</v>
      </c>
      <c r="X13" s="2380">
        <v>0.2</v>
      </c>
      <c r="Y13" s="2383">
        <v>0.98</v>
      </c>
    </row>
    <row r="14" spans="1:37" ht="15.75" customHeight="1" x14ac:dyDescent="0.2">
      <c r="A14" s="2331" t="s">
        <v>798</v>
      </c>
      <c r="B14" s="768"/>
      <c r="C14" s="2429"/>
      <c r="D14" s="770"/>
      <c r="E14" s="993">
        <v>31340</v>
      </c>
      <c r="F14" s="2380">
        <v>0.14000000000000001</v>
      </c>
      <c r="G14" s="2383">
        <v>0.97</v>
      </c>
      <c r="H14" s="2380"/>
      <c r="I14" s="2425">
        <v>29579</v>
      </c>
      <c r="J14" s="2426"/>
      <c r="K14" s="2427">
        <v>0.14000000000000001</v>
      </c>
      <c r="L14" s="2428">
        <v>0.97</v>
      </c>
      <c r="M14" s="2380"/>
      <c r="N14" s="993">
        <v>29608</v>
      </c>
      <c r="O14" s="2380">
        <v>0.14000000000000001</v>
      </c>
      <c r="P14" s="2380"/>
      <c r="Q14" s="2383">
        <v>0.97083038691486723</v>
      </c>
      <c r="R14" s="2380"/>
      <c r="S14" s="993">
        <v>29080</v>
      </c>
      <c r="T14" s="2380">
        <v>0.14000000000000001</v>
      </c>
      <c r="U14" s="2383">
        <v>0.98</v>
      </c>
      <c r="V14" s="2380"/>
      <c r="W14" s="993">
        <v>27923</v>
      </c>
      <c r="X14" s="2380">
        <v>0.13</v>
      </c>
      <c r="Y14" s="2383">
        <v>0.98</v>
      </c>
    </row>
    <row r="15" spans="1:37" ht="15.75" customHeight="1" x14ac:dyDescent="0.2">
      <c r="A15" s="2331" t="s">
        <v>799</v>
      </c>
      <c r="B15" s="35"/>
      <c r="C15" s="992"/>
      <c r="E15" s="993">
        <v>17685</v>
      </c>
      <c r="F15" s="2380">
        <v>0.08</v>
      </c>
      <c r="G15" s="2383">
        <v>0.97</v>
      </c>
      <c r="H15" s="2380"/>
      <c r="I15" s="2425">
        <v>17688</v>
      </c>
      <c r="J15" s="2426"/>
      <c r="K15" s="2427">
        <v>0.08</v>
      </c>
      <c r="L15" s="2428">
        <v>0.96</v>
      </c>
      <c r="M15" s="2380"/>
      <c r="N15" s="993">
        <v>17797</v>
      </c>
      <c r="O15" s="2380">
        <v>0.08</v>
      </c>
      <c r="P15" s="2380"/>
      <c r="Q15" s="2383">
        <v>0.96205640252083846</v>
      </c>
      <c r="R15" s="2380"/>
      <c r="S15" s="993">
        <v>16982</v>
      </c>
      <c r="T15" s="2380">
        <v>0.08</v>
      </c>
      <c r="U15" s="2383">
        <v>0.96</v>
      </c>
      <c r="V15" s="2380"/>
      <c r="W15" s="993">
        <v>16428</v>
      </c>
      <c r="X15" s="2380">
        <v>0.08</v>
      </c>
      <c r="Y15" s="2383">
        <v>0.96</v>
      </c>
    </row>
    <row r="16" spans="1:37" ht="15.75" customHeight="1" x14ac:dyDescent="0.2">
      <c r="A16" s="2331" t="s">
        <v>800</v>
      </c>
      <c r="B16" s="35"/>
      <c r="C16" s="992"/>
      <c r="E16" s="993">
        <v>16483</v>
      </c>
      <c r="F16" s="2380">
        <v>7.0000000000000007E-2</v>
      </c>
      <c r="G16" s="2383">
        <v>0.97</v>
      </c>
      <c r="H16" s="2380"/>
      <c r="I16" s="2425">
        <v>15411</v>
      </c>
      <c r="J16" s="2426"/>
      <c r="K16" s="2427">
        <v>7.0000000000000007E-2</v>
      </c>
      <c r="L16" s="2428">
        <v>0.96</v>
      </c>
      <c r="M16" s="2380"/>
      <c r="N16" s="993">
        <v>15412</v>
      </c>
      <c r="O16" s="2380">
        <v>7.0000000000000007E-2</v>
      </c>
      <c r="P16" s="2380"/>
      <c r="Q16" s="2383">
        <v>0.97105363614796181</v>
      </c>
      <c r="R16" s="2380"/>
      <c r="S16" s="993">
        <v>14675</v>
      </c>
      <c r="T16" s="2380">
        <v>7.0000000000000007E-2</v>
      </c>
      <c r="U16" s="2383">
        <v>0.97</v>
      </c>
      <c r="V16" s="2380"/>
      <c r="W16" s="993">
        <v>14009</v>
      </c>
      <c r="X16" s="2380">
        <v>7.0000000000000007E-2</v>
      </c>
      <c r="Y16" s="2383">
        <v>0.97</v>
      </c>
    </row>
    <row r="17" spans="1:32" ht="15.75" customHeight="1" x14ac:dyDescent="0.2">
      <c r="A17" s="2331" t="s">
        <v>801</v>
      </c>
      <c r="B17" s="35"/>
      <c r="C17" s="992"/>
      <c r="E17" s="993">
        <v>17508</v>
      </c>
      <c r="F17" s="2380">
        <v>0.08</v>
      </c>
      <c r="G17" s="2383">
        <v>0.98</v>
      </c>
      <c r="H17" s="2380"/>
      <c r="I17" s="2425">
        <v>16598</v>
      </c>
      <c r="J17" s="2426"/>
      <c r="K17" s="2427">
        <v>0.08</v>
      </c>
      <c r="L17" s="2428">
        <v>0.98</v>
      </c>
      <c r="M17" s="2380"/>
      <c r="N17" s="993">
        <v>16426</v>
      </c>
      <c r="O17" s="2380">
        <v>0.08</v>
      </c>
      <c r="P17" s="2380"/>
      <c r="Q17" s="2383">
        <v>0.98344085452321406</v>
      </c>
      <c r="R17" s="2380"/>
      <c r="S17" s="993">
        <v>15868</v>
      </c>
      <c r="T17" s="2380">
        <v>0.08</v>
      </c>
      <c r="U17" s="2383">
        <v>0.98</v>
      </c>
      <c r="V17" s="2380"/>
      <c r="W17" s="993">
        <v>14691</v>
      </c>
      <c r="X17" s="2380">
        <v>7.0000000000000007E-2</v>
      </c>
      <c r="Y17" s="2383">
        <v>0.98</v>
      </c>
    </row>
    <row r="18" spans="1:32" ht="15.75" customHeight="1" x14ac:dyDescent="0.2">
      <c r="A18" s="2331" t="s">
        <v>802</v>
      </c>
      <c r="B18" s="35"/>
      <c r="C18" s="992"/>
      <c r="E18" s="993">
        <v>3539</v>
      </c>
      <c r="F18" s="2380">
        <v>0.02</v>
      </c>
      <c r="G18" s="2383">
        <v>0.92</v>
      </c>
      <c r="H18" s="2380"/>
      <c r="I18" s="2425">
        <v>3441</v>
      </c>
      <c r="J18" s="2426"/>
      <c r="K18" s="2427">
        <v>0.02</v>
      </c>
      <c r="L18" s="2428">
        <v>0.92</v>
      </c>
      <c r="M18" s="2380"/>
      <c r="N18" s="993">
        <v>3686</v>
      </c>
      <c r="O18" s="2380">
        <v>0.02</v>
      </c>
      <c r="P18" s="2380"/>
      <c r="Q18" s="2383">
        <v>0.91293654422906745</v>
      </c>
      <c r="R18" s="2380"/>
      <c r="S18" s="993">
        <v>3470</v>
      </c>
      <c r="T18" s="2380">
        <v>0.01</v>
      </c>
      <c r="U18" s="2383">
        <v>0.94</v>
      </c>
      <c r="V18" s="2380"/>
      <c r="W18" s="993">
        <v>3248</v>
      </c>
      <c r="X18" s="2380">
        <v>0.02</v>
      </c>
      <c r="Y18" s="2383">
        <v>0.95</v>
      </c>
    </row>
    <row r="19" spans="1:32" ht="15.75" customHeight="1" x14ac:dyDescent="0.2">
      <c r="A19" s="2331" t="s">
        <v>803</v>
      </c>
      <c r="B19" s="35"/>
      <c r="C19" s="992"/>
      <c r="E19" s="993">
        <v>7707</v>
      </c>
      <c r="F19" s="2380">
        <v>0.03</v>
      </c>
      <c r="G19" s="2383">
        <v>0.95</v>
      </c>
      <c r="H19" s="2380"/>
      <c r="I19" s="2425">
        <v>6999</v>
      </c>
      <c r="J19" s="2426"/>
      <c r="K19" s="2427">
        <v>0.03</v>
      </c>
      <c r="L19" s="2428">
        <v>0.95</v>
      </c>
      <c r="M19" s="2380"/>
      <c r="N19" s="993">
        <v>6833</v>
      </c>
      <c r="O19" s="2380">
        <v>0.03</v>
      </c>
      <c r="P19" s="2380"/>
      <c r="Q19" s="2383">
        <v>0.96082182359025181</v>
      </c>
      <c r="R19" s="2380"/>
      <c r="S19" s="993">
        <v>6366</v>
      </c>
      <c r="T19" s="2380">
        <v>0.03</v>
      </c>
      <c r="U19" s="2383">
        <v>0.96</v>
      </c>
      <c r="V19" s="2380"/>
      <c r="W19" s="993">
        <v>5916</v>
      </c>
      <c r="X19" s="2380">
        <v>0.03</v>
      </c>
      <c r="Y19" s="2383">
        <v>0.96</v>
      </c>
    </row>
    <row r="20" spans="1:32" ht="15.75" customHeight="1" x14ac:dyDescent="0.2">
      <c r="A20" s="2331" t="s">
        <v>804</v>
      </c>
      <c r="B20" s="35"/>
      <c r="C20" s="992"/>
      <c r="E20" s="993">
        <v>3300</v>
      </c>
      <c r="F20" s="2380">
        <v>0.02</v>
      </c>
      <c r="G20" s="2383">
        <v>1</v>
      </c>
      <c r="H20" s="2380"/>
      <c r="I20" s="2425">
        <v>3351</v>
      </c>
      <c r="J20" s="2426"/>
      <c r="K20" s="2427">
        <v>0.01</v>
      </c>
      <c r="L20" s="2428">
        <v>1</v>
      </c>
      <c r="M20" s="2380"/>
      <c r="N20" s="993">
        <v>3473</v>
      </c>
      <c r="O20" s="2380">
        <v>0.01</v>
      </c>
      <c r="P20" s="2380"/>
      <c r="Q20" s="2383">
        <v>0.99878922994785868</v>
      </c>
      <c r="R20" s="2380"/>
      <c r="S20" s="993">
        <v>3583</v>
      </c>
      <c r="T20" s="2380">
        <v>0.02</v>
      </c>
      <c r="U20" s="2383">
        <v>0.99</v>
      </c>
      <c r="V20" s="2380"/>
      <c r="W20" s="993">
        <v>3577</v>
      </c>
      <c r="X20" s="2380">
        <v>0.02</v>
      </c>
      <c r="Y20" s="2383">
        <v>0.99</v>
      </c>
    </row>
    <row r="21" spans="1:32" ht="15.75" customHeight="1" x14ac:dyDescent="0.2">
      <c r="A21" s="2331" t="s">
        <v>805</v>
      </c>
      <c r="B21" s="35"/>
      <c r="C21" s="992"/>
      <c r="E21" s="993">
        <v>3716</v>
      </c>
      <c r="F21" s="2380">
        <v>0.02</v>
      </c>
      <c r="G21" s="2383">
        <v>0.99</v>
      </c>
      <c r="H21" s="2380"/>
      <c r="I21" s="2425">
        <v>3656</v>
      </c>
      <c r="J21" s="2426"/>
      <c r="K21" s="2427">
        <v>0.02</v>
      </c>
      <c r="L21" s="2428">
        <v>1</v>
      </c>
      <c r="M21" s="2380"/>
      <c r="N21" s="993">
        <v>3523</v>
      </c>
      <c r="O21" s="2380">
        <v>0.02</v>
      </c>
      <c r="P21" s="2380"/>
      <c r="Q21" s="2383">
        <v>0.99570947543562704</v>
      </c>
      <c r="R21" s="2380"/>
      <c r="S21" s="993">
        <v>3350</v>
      </c>
      <c r="T21" s="2380">
        <v>0.01</v>
      </c>
      <c r="U21" s="2383">
        <v>1</v>
      </c>
      <c r="V21" s="2380"/>
      <c r="W21" s="993">
        <v>3324</v>
      </c>
      <c r="X21" s="2380">
        <v>0.02</v>
      </c>
      <c r="Y21" s="2383">
        <v>1</v>
      </c>
    </row>
    <row r="22" spans="1:32" ht="15.75" customHeight="1" x14ac:dyDescent="0.2">
      <c r="A22" s="2331" t="s">
        <v>806</v>
      </c>
      <c r="B22" s="35"/>
      <c r="C22" s="992"/>
      <c r="E22" s="993">
        <v>2352</v>
      </c>
      <c r="F22" s="2380">
        <v>0.01</v>
      </c>
      <c r="G22" s="2383">
        <v>0.96</v>
      </c>
      <c r="H22" s="2380"/>
      <c r="I22" s="2425">
        <v>2272</v>
      </c>
      <c r="J22" s="2426"/>
      <c r="K22" s="2427">
        <v>0.01</v>
      </c>
      <c r="L22" s="2428">
        <v>0.97</v>
      </c>
      <c r="M22" s="2380"/>
      <c r="N22" s="993">
        <v>2439</v>
      </c>
      <c r="O22" s="2380">
        <v>0.01</v>
      </c>
      <c r="P22" s="2380"/>
      <c r="Q22" s="2383">
        <v>0.96388652922232831</v>
      </c>
      <c r="R22" s="2380"/>
      <c r="S22" s="993">
        <v>2471</v>
      </c>
      <c r="T22" s="2380">
        <v>0.01</v>
      </c>
      <c r="U22" s="2383">
        <v>0.96</v>
      </c>
      <c r="V22" s="2380"/>
      <c r="W22" s="993">
        <v>2475</v>
      </c>
      <c r="X22" s="2380">
        <v>0.01</v>
      </c>
      <c r="Y22" s="2383">
        <v>0.96</v>
      </c>
    </row>
    <row r="23" spans="1:32" ht="15.75" customHeight="1" x14ac:dyDescent="0.2">
      <c r="A23" s="2331" t="s">
        <v>807</v>
      </c>
      <c r="B23" s="768"/>
      <c r="C23" s="2429"/>
      <c r="D23" s="770"/>
      <c r="E23" s="993">
        <v>1112</v>
      </c>
      <c r="F23" s="2380">
        <v>0.01</v>
      </c>
      <c r="G23" s="2383">
        <v>0.92</v>
      </c>
      <c r="H23" s="2380"/>
      <c r="I23" s="993">
        <v>1156</v>
      </c>
      <c r="J23" s="994"/>
      <c r="K23" s="2380">
        <v>0.01</v>
      </c>
      <c r="L23" s="2383">
        <v>0.93</v>
      </c>
      <c r="M23" s="2380"/>
      <c r="N23" s="993">
        <v>1257</v>
      </c>
      <c r="O23" s="2380">
        <v>0.01</v>
      </c>
      <c r="P23" s="2380"/>
      <c r="Q23" s="2383">
        <v>0.93144175154838527</v>
      </c>
      <c r="R23" s="2380"/>
      <c r="S23" s="993">
        <v>1244</v>
      </c>
      <c r="T23" s="2380">
        <v>0.01</v>
      </c>
      <c r="U23" s="2383">
        <v>0.96</v>
      </c>
      <c r="V23" s="2380"/>
      <c r="W23" s="993">
        <v>1136</v>
      </c>
      <c r="X23" s="2380">
        <v>0</v>
      </c>
      <c r="Y23" s="2383">
        <v>0.95</v>
      </c>
    </row>
    <row r="24" spans="1:32" ht="15.75" customHeight="1" x14ac:dyDescent="0.2">
      <c r="A24" s="2430" t="s">
        <v>808</v>
      </c>
      <c r="B24" s="1007"/>
      <c r="C24" s="2354"/>
      <c r="E24" s="2431">
        <v>819</v>
      </c>
      <c r="F24" s="2380">
        <v>0</v>
      </c>
      <c r="G24" s="2383">
        <v>0.97</v>
      </c>
      <c r="H24" s="2380"/>
      <c r="I24" s="2431">
        <v>779</v>
      </c>
      <c r="J24" s="994"/>
      <c r="K24" s="2380">
        <v>0</v>
      </c>
      <c r="L24" s="2383">
        <v>0.97</v>
      </c>
      <c r="M24" s="2380"/>
      <c r="N24" s="2431">
        <v>968</v>
      </c>
      <c r="O24" s="2380">
        <v>0</v>
      </c>
      <c r="P24" s="2380"/>
      <c r="Q24" s="2383">
        <v>0.97931231468532387</v>
      </c>
      <c r="R24" s="2380"/>
      <c r="S24" s="2431">
        <v>954</v>
      </c>
      <c r="T24" s="2380">
        <v>0</v>
      </c>
      <c r="U24" s="2383">
        <v>0.98</v>
      </c>
      <c r="V24" s="2380"/>
      <c r="W24" s="2431">
        <v>949</v>
      </c>
      <c r="X24" s="2380">
        <v>0</v>
      </c>
      <c r="Y24" s="2383">
        <v>0.98</v>
      </c>
    </row>
    <row r="25" spans="1:32" s="2440" customFormat="1" ht="15.75" customHeight="1" x14ac:dyDescent="0.2">
      <c r="A25" s="2346" t="s">
        <v>779</v>
      </c>
      <c r="B25" s="2387"/>
      <c r="C25" s="2432"/>
      <c r="D25" s="982"/>
      <c r="E25" s="2433">
        <v>221348</v>
      </c>
      <c r="F25" s="2434">
        <v>1</v>
      </c>
      <c r="G25" s="2435">
        <v>0.98</v>
      </c>
      <c r="H25" s="2436"/>
      <c r="I25" s="2433">
        <v>212621</v>
      </c>
      <c r="J25" s="2437"/>
      <c r="K25" s="2434">
        <v>1</v>
      </c>
      <c r="L25" s="2435">
        <v>0.98</v>
      </c>
      <c r="M25" s="2436"/>
      <c r="N25" s="2433">
        <v>215522</v>
      </c>
      <c r="O25" s="2434">
        <v>1</v>
      </c>
      <c r="P25" s="2434"/>
      <c r="Q25" s="2435">
        <v>0.98</v>
      </c>
      <c r="R25" s="2436"/>
      <c r="S25" s="2433">
        <v>211571</v>
      </c>
      <c r="T25" s="2434">
        <v>1</v>
      </c>
      <c r="U25" s="2435">
        <v>0.98</v>
      </c>
      <c r="V25" s="2436"/>
      <c r="W25" s="2433">
        <v>206132</v>
      </c>
      <c r="X25" s="2434">
        <v>1</v>
      </c>
      <c r="Y25" s="2435">
        <v>0.98</v>
      </c>
      <c r="Z25" s="2438"/>
      <c r="AA25" s="2439"/>
      <c r="AB25" s="2439"/>
      <c r="AC25" s="2439"/>
      <c r="AD25" s="2439"/>
      <c r="AE25" s="2439"/>
      <c r="AF25" s="770"/>
    </row>
    <row r="26" spans="1:32" s="770" customFormat="1" ht="15.75" customHeight="1" x14ac:dyDescent="0.2">
      <c r="A26" s="766"/>
      <c r="B26" s="768"/>
      <c r="C26" s="768"/>
      <c r="D26" s="768"/>
      <c r="E26" s="374"/>
      <c r="F26" s="2441"/>
      <c r="G26" s="767"/>
      <c r="H26" s="767"/>
      <c r="I26" s="374"/>
      <c r="J26" s="374"/>
      <c r="K26" s="2441"/>
      <c r="L26" s="767"/>
      <c r="M26" s="767"/>
      <c r="N26" s="374"/>
      <c r="O26" s="2441"/>
      <c r="P26" s="2441"/>
      <c r="Q26" s="768"/>
      <c r="R26" s="768"/>
      <c r="S26" s="374"/>
      <c r="T26" s="2441"/>
      <c r="U26" s="767"/>
      <c r="V26" s="767"/>
      <c r="W26" s="374"/>
      <c r="X26" s="2441"/>
      <c r="Y26" s="768"/>
      <c r="Z26" s="2442"/>
      <c r="AA26" s="2408"/>
      <c r="AB26" s="2408"/>
      <c r="AC26" s="2408"/>
      <c r="AD26" s="2409"/>
      <c r="AE26" s="2409"/>
    </row>
    <row r="27" spans="1:32" s="770" customFormat="1" ht="15.75" customHeight="1" x14ac:dyDescent="0.2">
      <c r="A27" s="766"/>
      <c r="B27" s="768"/>
      <c r="C27" s="768"/>
      <c r="D27" s="768"/>
      <c r="E27" s="374"/>
      <c r="F27" s="2441"/>
      <c r="G27" s="767"/>
      <c r="H27" s="767"/>
      <c r="I27" s="374"/>
      <c r="J27" s="374"/>
      <c r="K27" s="2441"/>
      <c r="L27" s="767"/>
      <c r="M27" s="767"/>
      <c r="N27" s="374"/>
      <c r="O27" s="2441"/>
      <c r="P27" s="2441"/>
      <c r="Q27" s="768"/>
      <c r="R27" s="768"/>
      <c r="S27" s="374"/>
      <c r="T27" s="2441"/>
      <c r="U27" s="767"/>
      <c r="V27" s="767"/>
      <c r="W27" s="374"/>
      <c r="X27" s="2441"/>
      <c r="Y27" s="768"/>
      <c r="Z27" s="2442"/>
      <c r="AA27" s="2408"/>
      <c r="AB27" s="2408"/>
      <c r="AC27" s="2408"/>
      <c r="AD27" s="2409"/>
      <c r="AE27" s="2409"/>
    </row>
    <row r="28" spans="1:32" s="770" customFormat="1" ht="15.75" customHeight="1" x14ac:dyDescent="0.2">
      <c r="A28" s="766"/>
      <c r="B28" s="768"/>
      <c r="C28" s="768"/>
      <c r="D28" s="768"/>
      <c r="E28" s="374"/>
      <c r="F28" s="2441"/>
      <c r="G28" s="767"/>
      <c r="H28" s="767"/>
      <c r="I28" s="374"/>
      <c r="J28" s="374"/>
      <c r="K28" s="2441"/>
      <c r="L28" s="767"/>
      <c r="M28" s="767"/>
      <c r="N28" s="374"/>
      <c r="O28" s="2441"/>
      <c r="P28" s="2441"/>
      <c r="Q28" s="768"/>
      <c r="R28" s="768"/>
      <c r="S28" s="374"/>
      <c r="T28" s="2441"/>
      <c r="U28" s="767"/>
      <c r="V28" s="767"/>
      <c r="W28" s="374"/>
      <c r="X28" s="2441"/>
      <c r="Y28" s="768"/>
      <c r="Z28" s="2442"/>
      <c r="AA28" s="2408"/>
      <c r="AB28" s="2408"/>
      <c r="AC28" s="2408"/>
      <c r="AD28" s="2409"/>
      <c r="AE28" s="2409"/>
    </row>
    <row r="29" spans="1:32" s="770" customFormat="1" ht="15.75" customHeight="1" x14ac:dyDescent="0.2">
      <c r="A29" s="766"/>
      <c r="B29" s="768"/>
      <c r="C29" s="768"/>
      <c r="D29" s="768"/>
      <c r="E29" s="374"/>
      <c r="F29" s="2441"/>
      <c r="G29" s="767"/>
      <c r="H29" s="767"/>
      <c r="I29" s="374"/>
      <c r="J29" s="374"/>
      <c r="K29" s="2441"/>
      <c r="L29" s="767"/>
      <c r="M29" s="767"/>
      <c r="N29" s="374"/>
      <c r="O29" s="2441"/>
      <c r="P29" s="2441"/>
      <c r="Q29" s="768"/>
      <c r="R29" s="768"/>
      <c r="S29" s="374"/>
      <c r="T29" s="2441"/>
      <c r="U29" s="767"/>
      <c r="V29" s="767"/>
      <c r="W29" s="374"/>
      <c r="X29" s="2441"/>
      <c r="Y29" s="768"/>
      <c r="Z29" s="2442"/>
      <c r="AA29" s="2408"/>
      <c r="AB29" s="2408"/>
      <c r="AC29" s="2408"/>
      <c r="AD29" s="2409"/>
      <c r="AE29" s="2409"/>
    </row>
    <row r="30" spans="1:32" ht="13.5" thickBot="1" x14ac:dyDescent="0.25">
      <c r="A30" s="2365" t="s">
        <v>809</v>
      </c>
      <c r="B30" s="2365"/>
      <c r="C30" s="2365"/>
      <c r="D30" s="80"/>
      <c r="E30" s="2443"/>
      <c r="F30" s="2443"/>
      <c r="G30" s="2444"/>
      <c r="H30" s="2444"/>
      <c r="I30" s="2445"/>
      <c r="J30" s="2445"/>
      <c r="K30" s="2444"/>
      <c r="L30" s="2444"/>
      <c r="M30" s="2446"/>
      <c r="N30" s="2446"/>
      <c r="O30" s="2446"/>
      <c r="P30" s="2446"/>
      <c r="Q30" s="2447"/>
      <c r="R30" s="2447"/>
      <c r="S30" s="2447"/>
      <c r="T30" s="2447"/>
      <c r="U30" s="2447"/>
      <c r="V30" s="2447"/>
      <c r="W30" s="2447"/>
      <c r="X30" s="2447"/>
      <c r="Y30" s="2447"/>
      <c r="Z30" s="2447"/>
      <c r="AA30" s="2447"/>
      <c r="AB30" s="2447"/>
      <c r="AC30" s="2447"/>
      <c r="AD30" s="2447"/>
      <c r="AE30" s="2447"/>
    </row>
    <row r="31" spans="1:32" x14ac:dyDescent="0.2">
      <c r="A31" s="341"/>
      <c r="B31" s="341"/>
      <c r="C31" s="341"/>
      <c r="D31" s="341"/>
      <c r="E31" s="341"/>
      <c r="F31" s="341"/>
      <c r="I31" s="920"/>
      <c r="J31" s="920"/>
      <c r="K31" s="920"/>
      <c r="L31" s="920"/>
      <c r="M31" s="920"/>
      <c r="N31" s="920"/>
      <c r="O31" s="2448"/>
      <c r="P31" s="2448"/>
      <c r="Q31" s="920"/>
      <c r="R31" s="920"/>
      <c r="S31" s="920"/>
      <c r="T31" s="920"/>
      <c r="U31" s="920"/>
      <c r="V31" s="7"/>
      <c r="Z31" s="7"/>
      <c r="AA31" s="7"/>
      <c r="AB31" s="7"/>
      <c r="AC31" s="7"/>
      <c r="AD31" s="7"/>
      <c r="AE31" s="7"/>
    </row>
    <row r="32" spans="1:32" x14ac:dyDescent="0.2">
      <c r="A32" s="341"/>
      <c r="B32" s="341"/>
      <c r="C32" s="341"/>
      <c r="D32" s="341"/>
      <c r="F32" s="2788" t="s">
        <v>962</v>
      </c>
      <c r="G32" s="2783"/>
      <c r="H32" s="2783"/>
      <c r="I32" s="2367"/>
      <c r="J32" s="1200"/>
      <c r="L32" s="2788" t="s">
        <v>963</v>
      </c>
      <c r="M32" s="2783"/>
      <c r="N32" s="2783"/>
      <c r="O32" s="2367"/>
      <c r="P32" s="1200"/>
      <c r="R32" s="2449"/>
      <c r="S32" s="2788" t="s">
        <v>964</v>
      </c>
      <c r="T32" s="2783"/>
      <c r="U32" s="917"/>
      <c r="V32" s="917"/>
      <c r="X32" s="2788" t="s">
        <v>965</v>
      </c>
      <c r="Y32" s="2783"/>
      <c r="Z32" s="917"/>
      <c r="AA32" s="7"/>
      <c r="AB32" s="7"/>
      <c r="AC32" s="2788" t="s">
        <v>966</v>
      </c>
      <c r="AD32" s="2783"/>
      <c r="AE32" s="917"/>
    </row>
    <row r="33" spans="1:31" ht="12.75" customHeight="1" x14ac:dyDescent="0.2">
      <c r="A33" s="7"/>
      <c r="E33" s="983"/>
      <c r="F33" s="2789" t="s">
        <v>810</v>
      </c>
      <c r="G33" s="2789"/>
      <c r="H33" s="2789"/>
      <c r="I33" s="2412" t="s">
        <v>811</v>
      </c>
      <c r="J33" s="34"/>
      <c r="K33" s="983"/>
      <c r="L33" s="2789" t="s">
        <v>810</v>
      </c>
      <c r="M33" s="2789"/>
      <c r="N33" s="2789"/>
      <c r="O33" s="2412" t="s">
        <v>811</v>
      </c>
      <c r="P33" s="34"/>
      <c r="Q33" s="983"/>
      <c r="R33" s="2789" t="s">
        <v>810</v>
      </c>
      <c r="S33" s="2789"/>
      <c r="T33" s="2789"/>
      <c r="U33" s="2412" t="s">
        <v>811</v>
      </c>
      <c r="V33" s="917"/>
      <c r="W33" s="983"/>
      <c r="X33" s="2789" t="s">
        <v>810</v>
      </c>
      <c r="Y33" s="2789"/>
      <c r="Z33" s="2412" t="s">
        <v>811</v>
      </c>
      <c r="AA33" s="2450"/>
      <c r="AB33" s="983"/>
      <c r="AC33" s="2789" t="s">
        <v>810</v>
      </c>
      <c r="AD33" s="2789"/>
      <c r="AE33" s="2412" t="s">
        <v>811</v>
      </c>
    </row>
    <row r="34" spans="1:31" x14ac:dyDescent="0.2">
      <c r="A34" s="7"/>
      <c r="E34" s="2381" t="s">
        <v>812</v>
      </c>
      <c r="F34" s="2790"/>
      <c r="G34" s="2790"/>
      <c r="H34" s="2790"/>
      <c r="I34" s="2451" t="s">
        <v>813</v>
      </c>
      <c r="J34" s="2450"/>
      <c r="K34" s="2381" t="s">
        <v>812</v>
      </c>
      <c r="L34" s="2790"/>
      <c r="M34" s="2790"/>
      <c r="N34" s="2790"/>
      <c r="O34" s="2451" t="s">
        <v>813</v>
      </c>
      <c r="P34" s="2450"/>
      <c r="Q34" s="2381" t="s">
        <v>812</v>
      </c>
      <c r="R34" s="2790"/>
      <c r="S34" s="2790"/>
      <c r="T34" s="2790"/>
      <c r="U34" s="2451" t="s">
        <v>813</v>
      </c>
      <c r="V34" s="917"/>
      <c r="W34" s="2381" t="s">
        <v>812</v>
      </c>
      <c r="X34" s="2790"/>
      <c r="Y34" s="2790"/>
      <c r="Z34" s="2451" t="s">
        <v>813</v>
      </c>
      <c r="AA34" s="2450"/>
      <c r="AB34" s="2381" t="s">
        <v>812</v>
      </c>
      <c r="AC34" s="2790"/>
      <c r="AD34" s="2790"/>
      <c r="AE34" s="2451" t="s">
        <v>813</v>
      </c>
    </row>
    <row r="35" spans="1:31" x14ac:dyDescent="0.2">
      <c r="A35" s="7"/>
      <c r="E35" s="2373" t="s">
        <v>814</v>
      </c>
      <c r="F35" s="287" t="s">
        <v>815</v>
      </c>
      <c r="G35" s="287" t="s">
        <v>715</v>
      </c>
      <c r="H35" s="287"/>
      <c r="I35" s="2452" t="s">
        <v>816</v>
      </c>
      <c r="J35" s="42"/>
      <c r="K35" s="2373" t="s">
        <v>814</v>
      </c>
      <c r="L35" s="287" t="s">
        <v>815</v>
      </c>
      <c r="M35" s="287"/>
      <c r="N35" s="287" t="s">
        <v>715</v>
      </c>
      <c r="O35" s="2452" t="s">
        <v>816</v>
      </c>
      <c r="P35" s="42"/>
      <c r="Q35" s="2373" t="s">
        <v>814</v>
      </c>
      <c r="R35" s="287"/>
      <c r="S35" s="287" t="s">
        <v>815</v>
      </c>
      <c r="T35" s="287" t="s">
        <v>715</v>
      </c>
      <c r="U35" s="2452" t="s">
        <v>816</v>
      </c>
      <c r="V35" s="917"/>
      <c r="W35" s="2373" t="s">
        <v>814</v>
      </c>
      <c r="X35" s="287" t="s">
        <v>815</v>
      </c>
      <c r="Y35" s="287" t="s">
        <v>715</v>
      </c>
      <c r="Z35" s="2452" t="s">
        <v>816</v>
      </c>
      <c r="AA35" s="42"/>
      <c r="AB35" s="2373" t="s">
        <v>814</v>
      </c>
      <c r="AC35" s="287" t="s">
        <v>815</v>
      </c>
      <c r="AD35" s="287" t="s">
        <v>715</v>
      </c>
      <c r="AE35" s="2452" t="s">
        <v>816</v>
      </c>
    </row>
    <row r="36" spans="1:31" x14ac:dyDescent="0.2">
      <c r="A36" s="35"/>
      <c r="B36" s="35"/>
      <c r="C36" s="35"/>
      <c r="D36" s="35"/>
      <c r="E36" s="35"/>
      <c r="G36" s="1139"/>
      <c r="K36" s="35"/>
      <c r="L36" s="2453"/>
      <c r="M36" s="2453"/>
      <c r="N36" s="2453"/>
      <c r="O36" s="917"/>
      <c r="P36" s="917"/>
      <c r="Q36" s="917"/>
      <c r="R36" s="917"/>
      <c r="S36" s="920"/>
      <c r="T36" s="917"/>
      <c r="U36" s="917"/>
      <c r="V36" s="917"/>
      <c r="W36" s="917"/>
      <c r="X36" s="917"/>
      <c r="Y36" s="920"/>
      <c r="Z36" s="917"/>
      <c r="AA36" s="917"/>
      <c r="AB36" s="917"/>
      <c r="AC36" s="917"/>
      <c r="AD36" s="920"/>
      <c r="AE36" s="917"/>
    </row>
    <row r="37" spans="1:31" x14ac:dyDescent="0.2">
      <c r="A37" s="2454" t="s">
        <v>718</v>
      </c>
      <c r="B37" s="2455"/>
      <c r="C37" s="2456"/>
      <c r="D37" s="2457"/>
      <c r="E37" s="983"/>
      <c r="F37" s="487"/>
      <c r="G37" s="984"/>
      <c r="H37" s="1329"/>
      <c r="I37" s="985"/>
      <c r="J37" s="35"/>
      <c r="K37" s="983"/>
      <c r="L37" s="491"/>
      <c r="M37" s="35"/>
      <c r="N37" s="226"/>
      <c r="O37" s="985"/>
      <c r="P37" s="35"/>
      <c r="Q37" s="983"/>
      <c r="R37" s="984"/>
      <c r="S37" s="984"/>
      <c r="T37" s="984"/>
      <c r="U37" s="985"/>
      <c r="V37" s="917"/>
      <c r="W37" s="983"/>
      <c r="X37" s="984"/>
      <c r="Y37" s="984"/>
      <c r="Z37" s="2458"/>
      <c r="AA37" s="920"/>
      <c r="AB37" s="983"/>
      <c r="AC37" s="984"/>
      <c r="AD37" s="984"/>
      <c r="AE37" s="2458"/>
    </row>
    <row r="38" spans="1:31" x14ac:dyDescent="0.2">
      <c r="A38" s="2459" t="s">
        <v>817</v>
      </c>
      <c r="B38" s="2460"/>
      <c r="C38" s="2461"/>
      <c r="D38" s="2460"/>
      <c r="E38" s="993">
        <v>68534</v>
      </c>
      <c r="F38" s="491">
        <v>-1449</v>
      </c>
      <c r="G38" s="226">
        <v>0.02</v>
      </c>
      <c r="H38" s="226"/>
      <c r="I38" s="1072">
        <v>-248</v>
      </c>
      <c r="J38" s="491"/>
      <c r="K38" s="993">
        <v>66093</v>
      </c>
      <c r="L38" s="491">
        <v>-2193</v>
      </c>
      <c r="M38" s="491">
        <v>3.6443861094432885E-3</v>
      </c>
      <c r="N38" s="226">
        <v>0.03</v>
      </c>
      <c r="O38" s="1072">
        <v>-163</v>
      </c>
      <c r="P38" s="491"/>
      <c r="Q38" s="993">
        <v>65714</v>
      </c>
      <c r="R38" s="491">
        <v>-2154</v>
      </c>
      <c r="S38" s="491">
        <v>-1380</v>
      </c>
      <c r="T38" s="226">
        <v>2.1000091304744804E-2</v>
      </c>
      <c r="U38" s="1072">
        <v>0</v>
      </c>
      <c r="V38" s="917"/>
      <c r="W38" s="993">
        <v>65879</v>
      </c>
      <c r="X38" s="491">
        <v>-1405</v>
      </c>
      <c r="Y38" s="226">
        <v>2.132697824800012E-2</v>
      </c>
      <c r="Z38" s="1072">
        <v>0</v>
      </c>
      <c r="AA38" s="920"/>
      <c r="AB38" s="993">
        <v>65933</v>
      </c>
      <c r="AC38" s="491">
        <v>-1014</v>
      </c>
      <c r="AD38" s="231">
        <v>0.02</v>
      </c>
      <c r="AE38" s="1072">
        <v>-28</v>
      </c>
    </row>
    <row r="39" spans="1:31" x14ac:dyDescent="0.2">
      <c r="A39" s="2459" t="s">
        <v>818</v>
      </c>
      <c r="B39" s="2460"/>
      <c r="C39" s="2461"/>
      <c r="D39" s="2460"/>
      <c r="E39" s="987"/>
      <c r="F39" s="491"/>
      <c r="G39" s="226"/>
      <c r="H39" s="226"/>
      <c r="I39" s="1072"/>
      <c r="J39" s="491"/>
      <c r="K39" s="987"/>
      <c r="L39" s="491"/>
      <c r="M39" s="491"/>
      <c r="N39" s="226"/>
      <c r="O39" s="1072"/>
      <c r="P39" s="491"/>
      <c r="Q39" s="987"/>
      <c r="R39" s="491"/>
      <c r="S39" s="491"/>
      <c r="T39" s="226"/>
      <c r="U39" s="1072"/>
      <c r="V39" s="917"/>
      <c r="W39" s="987"/>
      <c r="X39" s="491"/>
      <c r="Y39" s="226"/>
      <c r="Z39" s="1072"/>
      <c r="AA39" s="920"/>
      <c r="AB39" s="987"/>
      <c r="AC39" s="491"/>
      <c r="AD39" s="226"/>
      <c r="AE39" s="1072"/>
    </row>
    <row r="40" spans="1:31" ht="12.75" customHeight="1" x14ac:dyDescent="0.2">
      <c r="A40" s="987" t="s">
        <v>819</v>
      </c>
      <c r="B40" s="35"/>
      <c r="C40" s="992"/>
      <c r="D40" s="35"/>
      <c r="E40" s="993">
        <v>29433</v>
      </c>
      <c r="F40" s="491">
        <v>-398</v>
      </c>
      <c r="G40" s="226">
        <v>0.01</v>
      </c>
      <c r="H40" s="226"/>
      <c r="I40" s="1072">
        <v>-9</v>
      </c>
      <c r="J40" s="491"/>
      <c r="K40" s="993">
        <v>27949</v>
      </c>
      <c r="L40" s="491">
        <v>-510</v>
      </c>
      <c r="M40" s="491">
        <v>2.8015001581492027E-3</v>
      </c>
      <c r="N40" s="226">
        <v>0.02</v>
      </c>
      <c r="O40" s="1072">
        <v>-9</v>
      </c>
      <c r="P40" s="491"/>
      <c r="Q40" s="993">
        <v>27751</v>
      </c>
      <c r="R40" s="491">
        <v>-183</v>
      </c>
      <c r="S40" s="491">
        <v>-466</v>
      </c>
      <c r="T40" s="226">
        <v>1.6792187668912831E-2</v>
      </c>
      <c r="U40" s="1072">
        <v>-8.7893652199999988</v>
      </c>
      <c r="V40" s="917"/>
      <c r="W40" s="993">
        <v>27084</v>
      </c>
      <c r="X40" s="491">
        <v>-343</v>
      </c>
      <c r="Y40" s="226">
        <v>1.2664303647910205E-2</v>
      </c>
      <c r="Z40" s="1072">
        <v>-8.6551566400000013</v>
      </c>
      <c r="AA40" s="920"/>
      <c r="AB40" s="993">
        <v>25416</v>
      </c>
      <c r="AC40" s="491">
        <v>-147</v>
      </c>
      <c r="AD40" s="226">
        <v>0.01</v>
      </c>
      <c r="AE40" s="1072">
        <v>-9</v>
      </c>
    </row>
    <row r="41" spans="1:31" x14ac:dyDescent="0.2">
      <c r="A41" s="987" t="s">
        <v>820</v>
      </c>
      <c r="B41" s="35"/>
      <c r="C41" s="992"/>
      <c r="D41" s="35"/>
      <c r="E41" s="993">
        <v>82168</v>
      </c>
      <c r="F41" s="491">
        <v>-1803</v>
      </c>
      <c r="G41" s="226">
        <v>0.02</v>
      </c>
      <c r="H41" s="226"/>
      <c r="I41" s="1072">
        <v>-21</v>
      </c>
      <c r="J41" s="491"/>
      <c r="K41" s="993">
        <v>79266</v>
      </c>
      <c r="L41" s="491">
        <v>-1623</v>
      </c>
      <c r="M41" s="491">
        <v>4.1131510519265618E-3</v>
      </c>
      <c r="N41" s="226">
        <v>0.02</v>
      </c>
      <c r="O41" s="1072">
        <v>-5</v>
      </c>
      <c r="P41" s="491"/>
      <c r="Q41" s="993">
        <v>80050</v>
      </c>
      <c r="R41" s="491">
        <v>-831</v>
      </c>
      <c r="S41" s="491">
        <v>-1330</v>
      </c>
      <c r="T41" s="226">
        <v>1.6614615865084323E-2</v>
      </c>
      <c r="U41" s="1072">
        <v>0</v>
      </c>
      <c r="V41" s="917"/>
      <c r="W41" s="993">
        <v>76301</v>
      </c>
      <c r="X41" s="491">
        <v>-877</v>
      </c>
      <c r="Y41" s="226">
        <v>1.1493951586479863E-2</v>
      </c>
      <c r="Z41" s="1072">
        <v>0</v>
      </c>
      <c r="AA41" s="920"/>
      <c r="AB41" s="993">
        <v>70723</v>
      </c>
      <c r="AC41" s="491">
        <v>-376</v>
      </c>
      <c r="AD41" s="226">
        <v>0.01</v>
      </c>
      <c r="AE41" s="1072">
        <v>0</v>
      </c>
    </row>
    <row r="42" spans="1:31" x14ac:dyDescent="0.2">
      <c r="A42" s="2459" t="s">
        <v>724</v>
      </c>
      <c r="B42" s="2460"/>
      <c r="C42" s="2461"/>
      <c r="D42" s="2460"/>
      <c r="E42" s="993"/>
      <c r="F42" s="491"/>
      <c r="G42" s="226"/>
      <c r="H42" s="226"/>
      <c r="I42" s="1072"/>
      <c r="J42" s="491"/>
      <c r="K42" s="993"/>
      <c r="L42" s="491"/>
      <c r="M42" s="491"/>
      <c r="N42" s="226"/>
      <c r="O42" s="1072"/>
      <c r="P42" s="491"/>
      <c r="Q42" s="993"/>
      <c r="R42" s="491"/>
      <c r="S42" s="491"/>
      <c r="T42" s="226"/>
      <c r="U42" s="1072"/>
      <c r="V42" s="917"/>
      <c r="W42" s="993"/>
      <c r="X42" s="491"/>
      <c r="Y42" s="226"/>
      <c r="Z42" s="1072"/>
      <c r="AA42" s="920"/>
      <c r="AB42" s="993"/>
      <c r="AC42" s="491"/>
      <c r="AD42" s="226"/>
      <c r="AE42" s="1072"/>
    </row>
    <row r="43" spans="1:31" x14ac:dyDescent="0.2">
      <c r="A43" s="987" t="s">
        <v>821</v>
      </c>
      <c r="B43" s="35"/>
      <c r="C43" s="992"/>
      <c r="D43" s="35"/>
      <c r="E43" s="993">
        <v>1491</v>
      </c>
      <c r="F43" s="491">
        <v>-22</v>
      </c>
      <c r="G43" s="226">
        <v>0.01</v>
      </c>
      <c r="H43" s="226"/>
      <c r="I43" s="1072">
        <v>0</v>
      </c>
      <c r="J43" s="491"/>
      <c r="K43" s="993">
        <v>1455</v>
      </c>
      <c r="L43" s="491">
        <v>-32</v>
      </c>
      <c r="M43" s="491">
        <v>4.6674445740956822E-3</v>
      </c>
      <c r="N43" s="226">
        <v>0.02</v>
      </c>
      <c r="O43" s="1072" t="s">
        <v>822</v>
      </c>
      <c r="P43" s="491"/>
      <c r="Q43" s="993">
        <v>1317</v>
      </c>
      <c r="R43" s="491">
        <v>-6</v>
      </c>
      <c r="S43" s="491">
        <v>-30</v>
      </c>
      <c r="T43" s="226">
        <v>2.2779043280182234E-2</v>
      </c>
      <c r="U43" s="1072">
        <v>0</v>
      </c>
      <c r="V43" s="917"/>
      <c r="W43" s="993">
        <v>1340</v>
      </c>
      <c r="X43" s="491">
        <v>-24</v>
      </c>
      <c r="Y43" s="226">
        <v>1.7910447761194031E-2</v>
      </c>
      <c r="Z43" s="1072">
        <v>0</v>
      </c>
      <c r="AA43" s="920"/>
      <c r="AB43" s="993">
        <v>1247</v>
      </c>
      <c r="AC43" s="491">
        <v>-10</v>
      </c>
      <c r="AD43" s="226">
        <v>0.01</v>
      </c>
      <c r="AE43" s="1072">
        <v>0</v>
      </c>
    </row>
    <row r="44" spans="1:31" x14ac:dyDescent="0.2">
      <c r="A44" s="987" t="s">
        <v>823</v>
      </c>
      <c r="B44" s="35"/>
      <c r="C44" s="992"/>
      <c r="D44" s="35"/>
      <c r="E44" s="993">
        <v>14</v>
      </c>
      <c r="F44" s="491">
        <v>0</v>
      </c>
      <c r="G44" s="226">
        <v>0</v>
      </c>
      <c r="H44" s="226"/>
      <c r="I44" s="1072">
        <v>0</v>
      </c>
      <c r="J44" s="491"/>
      <c r="K44" s="993">
        <v>17</v>
      </c>
      <c r="L44" s="491" t="s">
        <v>822</v>
      </c>
      <c r="M44" s="491">
        <v>0</v>
      </c>
      <c r="N44" s="226">
        <v>0</v>
      </c>
      <c r="O44" s="1072" t="s">
        <v>822</v>
      </c>
      <c r="P44" s="491"/>
      <c r="Q44" s="993">
        <v>37</v>
      </c>
      <c r="R44" s="491">
        <v>0</v>
      </c>
      <c r="S44" s="491">
        <v>0</v>
      </c>
      <c r="T44" s="226">
        <v>0</v>
      </c>
      <c r="U44" s="1072">
        <v>0</v>
      </c>
      <c r="V44" s="917"/>
      <c r="W44" s="993">
        <v>48</v>
      </c>
      <c r="X44" s="491">
        <v>0</v>
      </c>
      <c r="Y44" s="226">
        <v>0</v>
      </c>
      <c r="Z44" s="1072">
        <v>0</v>
      </c>
      <c r="AA44" s="920"/>
      <c r="AB44" s="993">
        <v>45</v>
      </c>
      <c r="AC44" s="491">
        <v>0</v>
      </c>
      <c r="AD44" s="226">
        <v>0</v>
      </c>
      <c r="AE44" s="1072">
        <v>0</v>
      </c>
    </row>
    <row r="45" spans="1:31" x14ac:dyDescent="0.2">
      <c r="A45" s="987" t="s">
        <v>824</v>
      </c>
      <c r="B45" s="35"/>
      <c r="C45" s="992"/>
      <c r="D45" s="35"/>
      <c r="E45" s="993">
        <v>1475</v>
      </c>
      <c r="F45" s="491">
        <v>-25</v>
      </c>
      <c r="G45" s="226">
        <v>0.02</v>
      </c>
      <c r="H45" s="226"/>
      <c r="I45" s="1072">
        <v>0</v>
      </c>
      <c r="J45" s="491"/>
      <c r="K45" s="993">
        <v>1537</v>
      </c>
      <c r="L45" s="491">
        <v>-29</v>
      </c>
      <c r="M45" s="491">
        <v>1.1223344556677891E-3</v>
      </c>
      <c r="N45" s="226">
        <v>0.02</v>
      </c>
      <c r="O45" s="1072" t="s">
        <v>822</v>
      </c>
      <c r="P45" s="491"/>
      <c r="Q45" s="993">
        <v>1821</v>
      </c>
      <c r="R45" s="491">
        <v>-13</v>
      </c>
      <c r="S45" s="491">
        <v>-35</v>
      </c>
      <c r="T45" s="226">
        <v>1.9220208676551345E-2</v>
      </c>
      <c r="U45" s="1072">
        <v>0</v>
      </c>
      <c r="V45" s="917"/>
      <c r="W45" s="993">
        <v>1904</v>
      </c>
      <c r="X45" s="491">
        <v>-25</v>
      </c>
      <c r="Y45" s="226">
        <v>1.3130252100840336E-2</v>
      </c>
      <c r="Z45" s="1072">
        <v>0</v>
      </c>
      <c r="AA45" s="917"/>
      <c r="AB45" s="993">
        <v>1965</v>
      </c>
      <c r="AC45" s="491">
        <v>-6</v>
      </c>
      <c r="AD45" s="226">
        <v>0</v>
      </c>
      <c r="AE45" s="1072">
        <v>0</v>
      </c>
    </row>
    <row r="46" spans="1:31" x14ac:dyDescent="0.2">
      <c r="A46" s="1142" t="s">
        <v>729</v>
      </c>
      <c r="B46" s="183"/>
      <c r="C46" s="2462"/>
      <c r="D46" s="183"/>
      <c r="E46" s="2431">
        <v>35754</v>
      </c>
      <c r="F46" s="491">
        <v>-838</v>
      </c>
      <c r="G46" s="1077">
        <v>0.02</v>
      </c>
      <c r="H46" s="226"/>
      <c r="I46" s="1072">
        <v>0</v>
      </c>
      <c r="J46" s="491"/>
      <c r="K46" s="2431">
        <v>35236</v>
      </c>
      <c r="L46" s="491">
        <v>-699</v>
      </c>
      <c r="M46" s="2337">
        <v>2.6674154148532921E-3</v>
      </c>
      <c r="N46" s="226">
        <v>0.02</v>
      </c>
      <c r="O46" s="1072" t="s">
        <v>822</v>
      </c>
      <c r="P46" s="491"/>
      <c r="Q46" s="2431">
        <v>34701</v>
      </c>
      <c r="R46" s="2337">
        <v>-322</v>
      </c>
      <c r="S46" s="491">
        <v>-608</v>
      </c>
      <c r="T46" s="226">
        <v>1.7521108901760757E-2</v>
      </c>
      <c r="U46" s="1072">
        <v>0</v>
      </c>
      <c r="V46" s="917"/>
      <c r="W46" s="2431">
        <v>33373</v>
      </c>
      <c r="X46" s="2337">
        <v>-410</v>
      </c>
      <c r="Y46" s="226">
        <v>1.228538039732718E-2</v>
      </c>
      <c r="Z46" s="1072">
        <v>0</v>
      </c>
      <c r="AA46" s="920"/>
      <c r="AB46" s="2431">
        <v>32132</v>
      </c>
      <c r="AC46" s="491">
        <v>-115</v>
      </c>
      <c r="AD46" s="226">
        <v>0</v>
      </c>
      <c r="AE46" s="1072">
        <v>0</v>
      </c>
    </row>
    <row r="47" spans="1:31" ht="14.25" x14ac:dyDescent="0.2">
      <c r="A47" s="2463" t="s">
        <v>825</v>
      </c>
      <c r="B47" s="2464"/>
      <c r="C47" s="2465"/>
      <c r="D47" s="2457"/>
      <c r="E47" s="2466">
        <v>218869</v>
      </c>
      <c r="F47" s="2347">
        <v>-4535</v>
      </c>
      <c r="G47" s="2434">
        <v>0.02</v>
      </c>
      <c r="H47" s="2434"/>
      <c r="I47" s="2467">
        <v>-278</v>
      </c>
      <c r="J47" s="1020"/>
      <c r="K47" s="2466">
        <v>211553</v>
      </c>
      <c r="L47" s="2347">
        <v>-5086</v>
      </c>
      <c r="M47" s="2347">
        <v>3.5234890465449206E-3</v>
      </c>
      <c r="N47" s="2434">
        <v>0.02</v>
      </c>
      <c r="O47" s="2467">
        <v>-177</v>
      </c>
      <c r="P47" s="1020"/>
      <c r="Q47" s="2466">
        <v>211391</v>
      </c>
      <c r="R47" s="2347">
        <v>-3509</v>
      </c>
      <c r="S47" s="2347">
        <v>-3849</v>
      </c>
      <c r="T47" s="2434">
        <v>1.8207965334380367E-2</v>
      </c>
      <c r="U47" s="2467">
        <v>-8.7893652199999988</v>
      </c>
      <c r="V47" s="917"/>
      <c r="W47" s="2466">
        <v>205929</v>
      </c>
      <c r="X47" s="2347">
        <v>-3084</v>
      </c>
      <c r="Y47" s="2434">
        <v>1.4976035429686931E-2</v>
      </c>
      <c r="Z47" s="2467">
        <v>-8.6551566400000013</v>
      </c>
      <c r="AA47" s="920"/>
      <c r="AB47" s="2466">
        <v>197461</v>
      </c>
      <c r="AC47" s="2347">
        <v>-1668</v>
      </c>
      <c r="AD47" s="2434">
        <v>0.01</v>
      </c>
      <c r="AE47" s="2467">
        <v>-37</v>
      </c>
    </row>
    <row r="48" spans="1:31" ht="2.25" customHeight="1" x14ac:dyDescent="0.2">
      <c r="A48" s="35"/>
      <c r="B48" s="35"/>
      <c r="C48" s="35"/>
      <c r="D48" s="35"/>
      <c r="E48" s="35"/>
      <c r="F48" s="35"/>
      <c r="G48" s="35"/>
      <c r="H48" s="35"/>
      <c r="I48" s="35"/>
      <c r="J48" s="35"/>
      <c r="K48" s="35"/>
      <c r="L48" s="35"/>
      <c r="M48" s="35"/>
      <c r="N48" s="35"/>
      <c r="O48" s="35"/>
      <c r="P48" s="35"/>
      <c r="Q48" s="35"/>
      <c r="R48" s="35"/>
      <c r="S48" s="917"/>
      <c r="T48" s="920"/>
      <c r="U48" s="35"/>
      <c r="V48" s="35"/>
      <c r="W48" s="35"/>
      <c r="X48" s="35"/>
      <c r="Y48" s="35"/>
      <c r="AA48" s="920"/>
      <c r="AB48" s="920"/>
      <c r="AC48" s="7"/>
      <c r="AD48" s="7"/>
      <c r="AE48" s="7"/>
    </row>
    <row r="49" spans="1:32" s="1298" customFormat="1" ht="45" customHeight="1" x14ac:dyDescent="0.2">
      <c r="A49" s="2787" t="s">
        <v>826</v>
      </c>
      <c r="B49" s="2787"/>
      <c r="C49" s="2787"/>
      <c r="D49" s="2787"/>
      <c r="E49" s="2787"/>
      <c r="F49" s="2787"/>
      <c r="G49" s="2787"/>
      <c r="H49" s="2787"/>
      <c r="I49" s="2787"/>
      <c r="J49" s="2787"/>
      <c r="K49" s="2787"/>
      <c r="L49" s="2787"/>
      <c r="M49" s="2787"/>
      <c r="N49" s="2787"/>
      <c r="O49" s="2787"/>
      <c r="P49" s="2787"/>
      <c r="Q49" s="2787"/>
      <c r="R49" s="2787"/>
      <c r="S49" s="2787"/>
      <c r="T49" s="2787"/>
      <c r="U49" s="2787"/>
      <c r="V49" s="2787"/>
      <c r="W49" s="2787"/>
      <c r="X49" s="2787"/>
      <c r="Y49" s="2787"/>
      <c r="Z49" s="2787"/>
      <c r="AA49" s="2787"/>
      <c r="AB49" s="2787"/>
      <c r="AC49" s="2787"/>
      <c r="AD49" s="2787"/>
      <c r="AE49" s="2787"/>
      <c r="AF49" s="2468"/>
    </row>
  </sheetData>
  <mergeCells count="11">
    <mergeCell ref="A49:AE49"/>
    <mergeCell ref="F32:H32"/>
    <mergeCell ref="L32:N32"/>
    <mergeCell ref="S32:T32"/>
    <mergeCell ref="X32:Y32"/>
    <mergeCell ref="AC32:AD32"/>
    <mergeCell ref="F33:H34"/>
    <mergeCell ref="L33:N34"/>
    <mergeCell ref="R33:T34"/>
    <mergeCell ref="X33:Y34"/>
    <mergeCell ref="AC33:AD34"/>
  </mergeCells>
  <printOptions horizontalCentered="1"/>
  <pageMargins left="0.25" right="0.25" top="0.25" bottom="0" header="0" footer="0"/>
  <pageSetup scale="52" firstPageNumber="5" orientation="landscape" useFirstPageNumber="1" r:id="rId1"/>
  <headerFooter>
    <oddFooter>&amp;CPage 28&amp;RINVESTED ASSETS - FIXED INCOME SECURITIES BY SECTOR AND UNREALIZED LOSSES</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W38"/>
  <sheetViews>
    <sheetView showGridLines="0" tabSelected="1" topLeftCell="A3" zoomScaleNormal="100" workbookViewId="0">
      <selection sqref="A1:XFD1048576"/>
    </sheetView>
  </sheetViews>
  <sheetFormatPr defaultColWidth="9.140625" defaultRowHeight="12.75" x14ac:dyDescent="0.2"/>
  <cols>
    <col min="1" max="12" width="9.140625" style="1"/>
    <col min="13" max="13" width="24" style="1" customWidth="1"/>
    <col min="14" max="16384" width="9.140625" style="1"/>
  </cols>
  <sheetData>
    <row r="1" spans="1:23" x14ac:dyDescent="0.2">
      <c r="A1" s="2301"/>
      <c r="B1" s="1656"/>
      <c r="C1" s="1656"/>
      <c r="D1" s="1656"/>
      <c r="E1" s="1656"/>
      <c r="F1" s="1656"/>
      <c r="G1" s="1656"/>
      <c r="H1" s="1656"/>
      <c r="I1" s="1656"/>
      <c r="J1" s="1656"/>
      <c r="K1" s="1656"/>
      <c r="L1" s="1656"/>
      <c r="M1" s="2302"/>
      <c r="N1" s="7"/>
      <c r="O1" s="7"/>
      <c r="P1" s="7"/>
      <c r="Q1" s="7"/>
      <c r="R1" s="7"/>
      <c r="S1" s="7"/>
      <c r="T1" s="7"/>
      <c r="U1" s="7"/>
      <c r="V1" s="7"/>
      <c r="W1" s="7"/>
    </row>
    <row r="2" spans="1:23" x14ac:dyDescent="0.2">
      <c r="A2" s="1117"/>
      <c r="B2" s="35"/>
      <c r="C2" s="35"/>
      <c r="D2" s="35"/>
      <c r="E2" s="35"/>
      <c r="F2" s="35"/>
      <c r="G2" s="35"/>
      <c r="H2" s="35"/>
      <c r="I2" s="35"/>
      <c r="J2" s="35"/>
      <c r="K2" s="35"/>
      <c r="L2" s="35"/>
      <c r="M2" s="36"/>
      <c r="N2" s="7"/>
      <c r="O2" s="7"/>
      <c r="P2" s="7"/>
      <c r="Q2" s="7"/>
      <c r="R2" s="7"/>
      <c r="S2" s="7"/>
      <c r="T2" s="7"/>
      <c r="U2" s="7"/>
      <c r="V2" s="7"/>
      <c r="W2" s="7"/>
    </row>
    <row r="3" spans="1:23" x14ac:dyDescent="0.2">
      <c r="A3" s="1117"/>
      <c r="B3" s="35"/>
      <c r="C3" s="35"/>
      <c r="D3" s="35"/>
      <c r="E3" s="35"/>
      <c r="F3" s="35"/>
      <c r="G3" s="35"/>
      <c r="H3" s="35"/>
      <c r="I3" s="35"/>
      <c r="J3" s="35"/>
      <c r="K3" s="35"/>
      <c r="L3" s="35"/>
      <c r="M3" s="36"/>
      <c r="N3" s="7"/>
      <c r="O3" s="7"/>
      <c r="P3" s="7"/>
      <c r="Q3" s="7"/>
      <c r="R3" s="7"/>
      <c r="S3" s="7"/>
      <c r="T3" s="7"/>
      <c r="U3" s="7"/>
      <c r="V3" s="7"/>
      <c r="W3" s="7"/>
    </row>
    <row r="4" spans="1:23" x14ac:dyDescent="0.2">
      <c r="A4" s="1117"/>
      <c r="B4" s="35"/>
      <c r="C4" s="35"/>
      <c r="D4" s="35"/>
      <c r="E4" s="35"/>
      <c r="F4" s="35"/>
      <c r="G4" s="35"/>
      <c r="H4" s="35"/>
      <c r="I4" s="35"/>
      <c r="J4" s="35"/>
      <c r="K4" s="35"/>
      <c r="L4" s="35"/>
      <c r="M4" s="36"/>
      <c r="N4" s="7"/>
      <c r="O4" s="7"/>
      <c r="P4" s="7"/>
      <c r="Q4" s="7"/>
      <c r="R4" s="7"/>
      <c r="S4" s="7"/>
      <c r="T4" s="7"/>
      <c r="U4" s="7"/>
      <c r="V4" s="7"/>
      <c r="W4" s="7"/>
    </row>
    <row r="5" spans="1:23" ht="13.5" thickBot="1" x14ac:dyDescent="0.25">
      <c r="A5" s="2303"/>
      <c r="B5" s="80"/>
      <c r="C5" s="80"/>
      <c r="D5" s="80"/>
      <c r="E5" s="80"/>
      <c r="F5" s="80"/>
      <c r="G5" s="80"/>
      <c r="H5" s="80"/>
      <c r="I5" s="80"/>
      <c r="J5" s="80"/>
      <c r="K5" s="80"/>
      <c r="L5" s="80"/>
      <c r="M5" s="1662"/>
      <c r="N5" s="7"/>
      <c r="O5" s="7"/>
      <c r="P5" s="7"/>
      <c r="Q5" s="7"/>
      <c r="R5" s="7"/>
      <c r="S5" s="7"/>
      <c r="T5" s="7"/>
      <c r="U5" s="7"/>
      <c r="V5" s="7"/>
      <c r="W5" s="7"/>
    </row>
    <row r="6" spans="1:23" x14ac:dyDescent="0.2">
      <c r="A6" s="35"/>
      <c r="B6" s="35"/>
      <c r="C6" s="35"/>
      <c r="D6" s="35"/>
      <c r="E6" s="35"/>
      <c r="F6" s="35"/>
      <c r="G6" s="35"/>
      <c r="H6" s="35"/>
      <c r="I6" s="35"/>
      <c r="J6" s="35"/>
      <c r="K6" s="35"/>
      <c r="L6" s="35"/>
      <c r="M6" s="35"/>
      <c r="N6" s="7"/>
      <c r="O6" s="7"/>
      <c r="P6" s="7"/>
      <c r="Q6" s="7"/>
      <c r="R6" s="7"/>
      <c r="S6" s="7"/>
      <c r="T6" s="7"/>
      <c r="U6" s="7"/>
      <c r="V6" s="7"/>
      <c r="W6" s="7"/>
    </row>
    <row r="7" spans="1:23" x14ac:dyDescent="0.2">
      <c r="A7" s="25"/>
      <c r="B7" s="25"/>
      <c r="C7" s="25"/>
      <c r="D7" s="25"/>
      <c r="E7" s="25"/>
      <c r="F7" s="25"/>
      <c r="G7" s="25"/>
      <c r="H7" s="25"/>
      <c r="I7" s="25"/>
      <c r="J7" s="25"/>
      <c r="K7" s="25"/>
      <c r="L7" s="25"/>
      <c r="M7" s="25"/>
    </row>
    <row r="8" spans="1:23" x14ac:dyDescent="0.2">
      <c r="A8" s="25"/>
      <c r="B8" s="25"/>
      <c r="C8" s="25"/>
      <c r="D8" s="25"/>
      <c r="E8" s="25"/>
      <c r="F8" s="25"/>
      <c r="G8" s="25"/>
      <c r="H8" s="25"/>
      <c r="I8" s="25"/>
      <c r="J8" s="25"/>
      <c r="K8" s="25"/>
      <c r="L8" s="25"/>
      <c r="M8" s="25"/>
    </row>
    <row r="9" spans="1:23" x14ac:dyDescent="0.2">
      <c r="A9" s="25"/>
      <c r="B9" s="25"/>
      <c r="C9" s="25"/>
      <c r="D9" s="25"/>
      <c r="E9" s="25"/>
      <c r="F9" s="25"/>
      <c r="G9" s="25"/>
      <c r="H9" s="25"/>
      <c r="I9" s="25"/>
      <c r="J9" s="25"/>
      <c r="K9" s="25"/>
      <c r="L9" s="25"/>
      <c r="M9" s="25"/>
    </row>
    <row r="10" spans="1:23" x14ac:dyDescent="0.2">
      <c r="A10" s="25"/>
      <c r="B10" s="25"/>
      <c r="C10" s="25"/>
      <c r="D10" s="25"/>
      <c r="E10" s="25"/>
      <c r="F10" s="25"/>
      <c r="G10" s="25"/>
      <c r="H10" s="25"/>
      <c r="I10" s="25"/>
      <c r="J10" s="25"/>
      <c r="K10" s="25"/>
      <c r="L10" s="25"/>
      <c r="M10" s="25"/>
    </row>
    <row r="11" spans="1:23" x14ac:dyDescent="0.2">
      <c r="A11" s="25"/>
      <c r="B11" s="25"/>
      <c r="C11" s="25"/>
      <c r="D11" s="25"/>
      <c r="E11" s="25"/>
      <c r="F11" s="25"/>
      <c r="G11" s="25"/>
      <c r="H11" s="25"/>
      <c r="I11" s="25"/>
      <c r="J11" s="25"/>
      <c r="K11" s="25"/>
      <c r="L11" s="25"/>
      <c r="M11" s="25"/>
    </row>
    <row r="12" spans="1:23" x14ac:dyDescent="0.2">
      <c r="A12" s="25"/>
      <c r="B12" s="25"/>
      <c r="C12" s="25"/>
      <c r="D12" s="25"/>
      <c r="E12" s="25"/>
      <c r="F12" s="25"/>
      <c r="G12" s="25"/>
      <c r="H12" s="25"/>
      <c r="I12" s="25"/>
      <c r="J12" s="25"/>
      <c r="K12" s="25"/>
      <c r="L12" s="25"/>
      <c r="M12" s="25"/>
    </row>
    <row r="13" spans="1:23" x14ac:dyDescent="0.2">
      <c r="A13" s="25"/>
      <c r="B13" s="25"/>
      <c r="C13" s="25"/>
      <c r="D13" s="25"/>
      <c r="E13" s="25"/>
      <c r="F13" s="25"/>
      <c r="G13" s="25"/>
      <c r="H13" s="25"/>
      <c r="I13" s="25"/>
      <c r="J13" s="25"/>
      <c r="K13" s="25"/>
      <c r="L13" s="25"/>
      <c r="M13" s="25"/>
    </row>
    <row r="14" spans="1:23" x14ac:dyDescent="0.2">
      <c r="A14" s="25"/>
      <c r="B14" s="25"/>
      <c r="C14" s="25"/>
      <c r="D14" s="25"/>
      <c r="E14" s="25"/>
      <c r="F14" s="25"/>
      <c r="G14" s="25"/>
      <c r="H14" s="25"/>
      <c r="I14" s="25"/>
      <c r="J14" s="25"/>
      <c r="K14" s="25"/>
      <c r="L14" s="25"/>
      <c r="M14" s="25"/>
    </row>
    <row r="15" spans="1:23" x14ac:dyDescent="0.2">
      <c r="A15" s="25"/>
      <c r="B15" s="25"/>
      <c r="C15" s="25"/>
      <c r="D15" s="25"/>
      <c r="E15" s="25"/>
      <c r="F15" s="25"/>
      <c r="G15" s="25"/>
      <c r="H15" s="25"/>
      <c r="I15" s="25"/>
      <c r="J15" s="25"/>
      <c r="K15" s="25"/>
      <c r="L15" s="25"/>
      <c r="M15" s="25"/>
    </row>
    <row r="16" spans="1:23" x14ac:dyDescent="0.2">
      <c r="A16" s="25"/>
      <c r="B16" s="25"/>
      <c r="C16" s="25"/>
      <c r="D16" s="25"/>
      <c r="E16" s="25"/>
      <c r="F16" s="25"/>
      <c r="G16" s="25"/>
      <c r="H16" s="25"/>
      <c r="I16" s="25"/>
      <c r="J16" s="25"/>
      <c r="K16" s="25"/>
      <c r="L16" s="25"/>
      <c r="M16" s="25"/>
    </row>
    <row r="17" spans="1:13" ht="44.25" x14ac:dyDescent="0.55000000000000004">
      <c r="A17" s="2771" t="s">
        <v>827</v>
      </c>
      <c r="B17" s="2771"/>
      <c r="C17" s="2771"/>
      <c r="D17" s="2771"/>
      <c r="E17" s="2771"/>
      <c r="F17" s="2771"/>
      <c r="G17" s="2771"/>
      <c r="H17" s="2771"/>
      <c r="I17" s="2771"/>
      <c r="J17" s="2771"/>
      <c r="K17" s="2771"/>
      <c r="L17" s="2771"/>
      <c r="M17" s="2771"/>
    </row>
    <row r="18" spans="1:13" ht="44.25" x14ac:dyDescent="0.55000000000000004">
      <c r="A18" s="2771" t="s">
        <v>712</v>
      </c>
      <c r="B18" s="2771"/>
      <c r="C18" s="2771"/>
      <c r="D18" s="2771"/>
      <c r="E18" s="2771"/>
      <c r="F18" s="2771"/>
      <c r="G18" s="2771"/>
      <c r="H18" s="2771"/>
      <c r="I18" s="2771"/>
      <c r="J18" s="2771"/>
      <c r="K18" s="2771"/>
      <c r="L18" s="2771"/>
      <c r="M18" s="2771"/>
    </row>
    <row r="19" spans="1:13" x14ac:dyDescent="0.2">
      <c r="A19" s="25"/>
      <c r="B19" s="25"/>
      <c r="C19" s="25"/>
      <c r="D19" s="25"/>
      <c r="E19" s="25"/>
      <c r="F19" s="25"/>
      <c r="G19" s="25"/>
      <c r="H19" s="25"/>
      <c r="I19" s="25"/>
      <c r="J19" s="25"/>
      <c r="K19" s="25"/>
      <c r="L19" s="25"/>
      <c r="M19" s="25"/>
    </row>
    <row r="20" spans="1:13" x14ac:dyDescent="0.2">
      <c r="A20" s="25"/>
      <c r="B20" s="25"/>
      <c r="C20" s="25"/>
      <c r="D20" s="25"/>
      <c r="E20" s="25"/>
      <c r="F20" s="25"/>
      <c r="G20" s="25"/>
      <c r="H20" s="25"/>
      <c r="I20" s="25"/>
      <c r="J20" s="25"/>
      <c r="K20" s="25"/>
      <c r="L20" s="25"/>
      <c r="M20" s="25"/>
    </row>
    <row r="21" spans="1:13" x14ac:dyDescent="0.2">
      <c r="A21" s="25"/>
      <c r="B21" s="25"/>
      <c r="C21" s="25"/>
      <c r="D21" s="25"/>
      <c r="E21" s="25"/>
      <c r="F21" s="25"/>
      <c r="G21" s="25"/>
      <c r="H21" s="25"/>
      <c r="I21" s="25"/>
      <c r="J21" s="25"/>
      <c r="K21" s="25"/>
      <c r="L21" s="25"/>
      <c r="M21" s="25"/>
    </row>
    <row r="22" spans="1:13" x14ac:dyDescent="0.2">
      <c r="A22" s="25"/>
      <c r="B22" s="25"/>
      <c r="C22" s="25"/>
      <c r="D22" s="25"/>
      <c r="E22" s="25"/>
      <c r="F22" s="25"/>
      <c r="G22" s="25"/>
      <c r="H22" s="25"/>
      <c r="I22" s="25"/>
      <c r="J22" s="25"/>
      <c r="K22" s="25"/>
      <c r="L22" s="25"/>
      <c r="M22" s="25"/>
    </row>
    <row r="23" spans="1:13" x14ac:dyDescent="0.2">
      <c r="A23" s="25"/>
      <c r="B23" s="25"/>
      <c r="C23" s="25"/>
      <c r="D23" s="25"/>
      <c r="E23" s="25"/>
      <c r="F23" s="25"/>
      <c r="G23" s="35"/>
      <c r="H23" s="35"/>
      <c r="I23" s="35"/>
      <c r="J23" s="35"/>
      <c r="K23" s="35"/>
      <c r="L23" s="35"/>
      <c r="M23" s="25"/>
    </row>
    <row r="24" spans="1:13" x14ac:dyDescent="0.2">
      <c r="A24" s="25"/>
      <c r="B24" s="25"/>
      <c r="C24" s="25"/>
      <c r="D24" s="25"/>
      <c r="E24" s="25"/>
      <c r="F24" s="25"/>
      <c r="G24" s="35"/>
      <c r="H24" s="35"/>
      <c r="I24" s="35"/>
      <c r="J24" s="35"/>
      <c r="K24" s="35"/>
      <c r="L24" s="35"/>
      <c r="M24" s="25"/>
    </row>
    <row r="25" spans="1:13" x14ac:dyDescent="0.2">
      <c r="A25" s="25"/>
      <c r="B25" s="25"/>
      <c r="C25" s="25"/>
      <c r="D25" s="25"/>
      <c r="E25" s="25"/>
      <c r="F25" s="25"/>
      <c r="G25" s="35"/>
      <c r="H25" s="35"/>
      <c r="I25" s="35"/>
      <c r="J25" s="35"/>
      <c r="K25" s="35"/>
      <c r="L25" s="35"/>
      <c r="M25" s="25"/>
    </row>
    <row r="26" spans="1:13" x14ac:dyDescent="0.2">
      <c r="A26" s="25"/>
      <c r="B26" s="25"/>
      <c r="C26" s="25"/>
      <c r="D26" s="25"/>
      <c r="E26" s="25"/>
      <c r="F26" s="2304"/>
      <c r="G26" s="35"/>
      <c r="H26" s="35"/>
      <c r="I26" s="35"/>
      <c r="J26" s="35"/>
      <c r="K26" s="35"/>
      <c r="L26" s="35"/>
      <c r="M26" s="25"/>
    </row>
    <row r="27" spans="1:13" x14ac:dyDescent="0.2">
      <c r="A27" s="25"/>
      <c r="B27" s="25"/>
      <c r="C27" s="25"/>
      <c r="D27" s="25"/>
      <c r="E27" s="25"/>
      <c r="F27" s="25"/>
      <c r="G27" s="35"/>
      <c r="H27" s="35"/>
      <c r="I27" s="35"/>
      <c r="J27" s="35"/>
      <c r="K27" s="35"/>
      <c r="L27" s="35"/>
      <c r="M27" s="25"/>
    </row>
    <row r="28" spans="1:13" x14ac:dyDescent="0.2">
      <c r="A28" s="25"/>
      <c r="B28" s="25"/>
      <c r="C28" s="25"/>
      <c r="D28" s="25"/>
      <c r="E28" s="25"/>
      <c r="F28" s="25"/>
      <c r="G28" s="35"/>
      <c r="H28" s="35"/>
      <c r="I28" s="35"/>
      <c r="J28" s="35"/>
      <c r="K28" s="35"/>
      <c r="L28" s="35"/>
      <c r="M28" s="25"/>
    </row>
    <row r="29" spans="1:13" x14ac:dyDescent="0.2">
      <c r="A29" s="25"/>
      <c r="B29" s="25"/>
      <c r="C29" s="25"/>
      <c r="D29" s="25"/>
      <c r="E29" s="25"/>
      <c r="F29" s="25"/>
      <c r="G29" s="35"/>
      <c r="H29" s="35"/>
      <c r="I29" s="35"/>
      <c r="J29" s="35"/>
      <c r="K29" s="35"/>
      <c r="L29" s="35"/>
      <c r="M29" s="25"/>
    </row>
    <row r="30" spans="1:13" x14ac:dyDescent="0.2">
      <c r="A30" s="25"/>
      <c r="B30" s="25"/>
      <c r="C30" s="25"/>
      <c r="D30" s="25"/>
      <c r="E30" s="25"/>
      <c r="F30" s="25"/>
      <c r="G30" s="35"/>
      <c r="H30" s="35"/>
      <c r="I30" s="35"/>
      <c r="J30" s="35"/>
      <c r="K30" s="35"/>
      <c r="L30" s="35"/>
      <c r="M30" s="25"/>
    </row>
    <row r="31" spans="1:13" x14ac:dyDescent="0.2">
      <c r="G31" s="7"/>
      <c r="H31" s="7"/>
      <c r="I31" s="7"/>
      <c r="J31" s="7"/>
      <c r="K31" s="7"/>
      <c r="L31" s="7"/>
    </row>
    <row r="32" spans="1:13" ht="17.25" customHeight="1" x14ac:dyDescent="0.2">
      <c r="A32" s="15"/>
      <c r="B32" s="15"/>
      <c r="C32" s="15"/>
      <c r="D32" s="15"/>
      <c r="E32" s="15"/>
      <c r="F32" s="15"/>
      <c r="G32" s="15"/>
      <c r="H32" s="15"/>
      <c r="I32" s="15"/>
      <c r="J32" s="15"/>
      <c r="K32" s="15"/>
      <c r="L32" s="15"/>
      <c r="M32" s="15"/>
    </row>
    <row r="33" spans="1:16" x14ac:dyDescent="0.2">
      <c r="G33" s="7"/>
      <c r="H33" s="7"/>
      <c r="I33" s="7"/>
      <c r="J33" s="7"/>
      <c r="K33" s="7"/>
      <c r="L33" s="7"/>
    </row>
    <row r="34" spans="1:16" s="7" customFormat="1" ht="35.25" customHeight="1" x14ac:dyDescent="0.2">
      <c r="A34" s="76"/>
      <c r="B34" s="76"/>
      <c r="C34" s="76"/>
      <c r="D34" s="76"/>
      <c r="E34" s="76"/>
      <c r="F34" s="76"/>
      <c r="G34" s="76"/>
      <c r="H34" s="76"/>
      <c r="I34" s="76"/>
      <c r="J34" s="76"/>
      <c r="K34" s="76"/>
      <c r="L34" s="76"/>
      <c r="M34" s="76"/>
      <c r="N34" s="76"/>
      <c r="O34" s="76"/>
      <c r="P34" s="76"/>
    </row>
    <row r="35" spans="1:16" x14ac:dyDescent="0.2">
      <c r="G35" s="7"/>
      <c r="H35" s="7"/>
      <c r="I35" s="7"/>
      <c r="J35" s="7"/>
      <c r="K35" s="7"/>
      <c r="L35" s="7"/>
    </row>
    <row r="36" spans="1:16" x14ac:dyDescent="0.2">
      <c r="G36" s="7"/>
      <c r="H36" s="7"/>
      <c r="I36" s="7"/>
      <c r="J36" s="7"/>
      <c r="K36" s="7"/>
      <c r="L36" s="7"/>
    </row>
    <row r="37" spans="1:16" x14ac:dyDescent="0.2">
      <c r="G37" s="7"/>
      <c r="H37" s="7"/>
      <c r="I37" s="7"/>
      <c r="J37" s="7"/>
      <c r="K37" s="7"/>
      <c r="L37" s="7"/>
    </row>
    <row r="38" spans="1:16" x14ac:dyDescent="0.2">
      <c r="G38" s="7"/>
      <c r="H38" s="7"/>
      <c r="I38" s="7"/>
      <c r="J38" s="7"/>
      <c r="K38" s="7"/>
      <c r="L38" s="7"/>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autoPageBreaks="0" fitToPage="1"/>
  </sheetPr>
  <dimension ref="A1:U70"/>
  <sheetViews>
    <sheetView showGridLines="0" tabSelected="1" zoomScaleNormal="100" zoomScaleSheetLayoutView="85" workbookViewId="0">
      <selection sqref="A1:XFD1048576"/>
    </sheetView>
  </sheetViews>
  <sheetFormatPr defaultColWidth="9.140625" defaultRowHeight="12.75" x14ac:dyDescent="0.2"/>
  <cols>
    <col min="1" max="1" width="45" style="7" customWidth="1"/>
    <col min="2" max="2" width="15.28515625" style="7" customWidth="1"/>
    <col min="3" max="3" width="19.85546875" style="7" customWidth="1"/>
    <col min="4" max="4" width="5.28515625" style="7" customWidth="1"/>
    <col min="5" max="5" width="17.5703125" style="7" customWidth="1"/>
    <col min="6" max="6" width="4.5703125" style="7" customWidth="1"/>
    <col min="7" max="7" width="15.28515625" style="7" customWidth="1"/>
    <col min="8" max="8" width="2.140625" style="7" customWidth="1"/>
    <col min="9" max="9" width="12.5703125" style="7" customWidth="1"/>
    <col min="10" max="10" width="4" style="7" customWidth="1"/>
    <col min="11" max="11" width="13.140625" style="7" customWidth="1"/>
    <col min="12" max="12" width="3.5703125" style="7" customWidth="1"/>
    <col min="13" max="13" width="12.28515625" style="56" customWidth="1"/>
    <col min="14" max="14" width="10.7109375" style="7" customWidth="1"/>
    <col min="15" max="15" width="12.140625" style="7" customWidth="1"/>
    <col min="16" max="16" width="4" style="7" customWidth="1"/>
    <col min="17" max="17" width="22.7109375" style="7" customWidth="1"/>
    <col min="18" max="18" width="2.42578125" style="7" customWidth="1"/>
    <col min="19" max="19" width="1.42578125" style="7" customWidth="1"/>
    <col min="20" max="20" width="9.140625" style="7"/>
    <col min="21" max="21" width="13.85546875" style="7" customWidth="1"/>
    <col min="22" max="16384" width="9.140625" style="7"/>
  </cols>
  <sheetData>
    <row r="1" spans="1:21" x14ac:dyDescent="0.2">
      <c r="A1" s="2301"/>
      <c r="B1" s="1656"/>
      <c r="C1" s="1656"/>
      <c r="D1" s="1656"/>
      <c r="E1" s="1656"/>
      <c r="F1" s="1656"/>
      <c r="G1" s="1656"/>
      <c r="H1" s="1656"/>
      <c r="I1" s="1656"/>
      <c r="J1" s="1656"/>
      <c r="K1" s="1656"/>
      <c r="L1" s="1656"/>
      <c r="M1" s="1656"/>
      <c r="N1" s="1656"/>
      <c r="O1" s="1656"/>
      <c r="P1" s="1656"/>
      <c r="Q1" s="1656"/>
      <c r="R1" s="1656"/>
      <c r="S1" s="2302"/>
    </row>
    <row r="2" spans="1:21" ht="15" x14ac:dyDescent="0.2">
      <c r="A2" s="93" t="s">
        <v>828</v>
      </c>
      <c r="B2" s="2469"/>
      <c r="C2" s="2469"/>
      <c r="D2" s="347"/>
      <c r="E2" s="2305"/>
      <c r="F2" s="2305"/>
      <c r="G2" s="35"/>
      <c r="H2" s="35"/>
      <c r="I2" s="35"/>
      <c r="J2" s="35"/>
      <c r="K2" s="2306"/>
      <c r="L2" s="2305"/>
      <c r="M2" s="2305"/>
      <c r="N2" s="2305"/>
      <c r="O2" s="2305"/>
      <c r="P2" s="2305"/>
      <c r="Q2" s="2305"/>
      <c r="R2" s="35"/>
      <c r="S2" s="36"/>
    </row>
    <row r="3" spans="1:21" x14ac:dyDescent="0.2">
      <c r="A3" s="189" t="s">
        <v>829</v>
      </c>
      <c r="B3" s="615"/>
      <c r="C3" s="615"/>
      <c r="D3" s="183"/>
      <c r="E3" s="183"/>
      <c r="F3" s="183"/>
      <c r="G3" s="185"/>
      <c r="H3" s="185"/>
      <c r="I3" s="185"/>
      <c r="J3" s="185"/>
      <c r="K3" s="1191"/>
      <c r="L3" s="185"/>
      <c r="M3" s="185"/>
      <c r="N3" s="185"/>
      <c r="O3" s="185"/>
      <c r="P3" s="185"/>
      <c r="Q3" s="185"/>
      <c r="R3" s="35"/>
      <c r="S3" s="36"/>
    </row>
    <row r="4" spans="1:21" x14ac:dyDescent="0.2">
      <c r="A4" s="1117"/>
      <c r="B4" s="35"/>
      <c r="C4" s="35"/>
      <c r="D4" s="35"/>
      <c r="E4" s="35"/>
      <c r="F4" s="35"/>
      <c r="G4" s="35"/>
      <c r="H4" s="35"/>
      <c r="I4" s="35"/>
      <c r="J4" s="35"/>
      <c r="K4" s="58"/>
      <c r="L4" s="35"/>
      <c r="M4" s="35"/>
      <c r="N4" s="35"/>
      <c r="O4" s="35"/>
      <c r="P4" s="35"/>
      <c r="Q4" s="35"/>
      <c r="R4" s="35"/>
      <c r="S4" s="36"/>
    </row>
    <row r="5" spans="1:21" ht="6" customHeight="1" thickBot="1" x14ac:dyDescent="0.25">
      <c r="A5" s="2470"/>
      <c r="B5" s="2471"/>
      <c r="C5" s="2471"/>
      <c r="D5" s="80"/>
      <c r="E5" s="80"/>
      <c r="F5" s="80"/>
      <c r="G5" s="80"/>
      <c r="H5" s="80"/>
      <c r="I5" s="80"/>
      <c r="J5" s="80"/>
      <c r="K5" s="1236"/>
      <c r="L5" s="80"/>
      <c r="M5" s="80"/>
      <c r="N5" s="80"/>
      <c r="O5" s="80"/>
      <c r="P5" s="80"/>
      <c r="Q5" s="80"/>
      <c r="R5" s="80"/>
      <c r="S5" s="1662"/>
    </row>
    <row r="6" spans="1:21" ht="6" customHeight="1" x14ac:dyDescent="0.2">
      <c r="A6" s="38"/>
      <c r="B6" s="38"/>
      <c r="C6" s="38"/>
      <c r="D6" s="35"/>
      <c r="E6" s="35"/>
      <c r="F6" s="35"/>
      <c r="G6" s="35"/>
      <c r="H6" s="35"/>
      <c r="I6" s="35"/>
      <c r="J6" s="35"/>
      <c r="K6" s="35"/>
      <c r="L6" s="35"/>
      <c r="M6" s="58"/>
      <c r="N6" s="35"/>
      <c r="O6" s="35"/>
      <c r="P6" s="35"/>
      <c r="Q6" s="35"/>
      <c r="R6" s="35"/>
    </row>
    <row r="7" spans="1:21" ht="14.25" x14ac:dyDescent="0.2">
      <c r="B7" s="2783" t="s">
        <v>830</v>
      </c>
      <c r="C7" s="2783"/>
      <c r="D7" s="2783"/>
      <c r="E7" s="2783"/>
      <c r="F7" s="35"/>
      <c r="G7" s="2783" t="s">
        <v>831</v>
      </c>
      <c r="H7" s="2783"/>
      <c r="I7" s="2783"/>
      <c r="J7" s="2783"/>
      <c r="K7" s="2783"/>
      <c r="L7" s="2472"/>
      <c r="M7" s="568"/>
      <c r="N7" s="2791"/>
      <c r="O7" s="2791"/>
      <c r="P7" s="568"/>
      <c r="Q7" s="568"/>
      <c r="R7" s="568"/>
    </row>
    <row r="8" spans="1:21" ht="28.5" customHeight="1" x14ac:dyDescent="0.2">
      <c r="A8" s="35"/>
      <c r="B8" s="55" t="s">
        <v>832</v>
      </c>
      <c r="C8" s="2473" t="s">
        <v>833</v>
      </c>
      <c r="D8" s="2395"/>
      <c r="E8" s="2395" t="s">
        <v>834</v>
      </c>
      <c r="F8" s="2395"/>
      <c r="G8" s="2395" t="s">
        <v>832</v>
      </c>
      <c r="H8" s="2395"/>
      <c r="I8" s="2473" t="s">
        <v>833</v>
      </c>
      <c r="J8" s="2395"/>
      <c r="K8" s="2395" t="s">
        <v>834</v>
      </c>
      <c r="L8" s="184"/>
      <c r="M8" s="2792" t="s">
        <v>835</v>
      </c>
      <c r="N8" s="2792"/>
      <c r="O8" s="2474" t="s">
        <v>836</v>
      </c>
      <c r="P8" s="2475"/>
      <c r="Q8" s="2475" t="s">
        <v>837</v>
      </c>
      <c r="R8" s="2475"/>
    </row>
    <row r="9" spans="1:21" ht="4.5" customHeight="1" x14ac:dyDescent="0.2">
      <c r="A9" s="1029"/>
      <c r="B9" s="1029"/>
      <c r="C9" s="2476"/>
      <c r="D9" s="2477"/>
      <c r="E9" s="2476"/>
      <c r="F9" s="2478"/>
      <c r="G9" s="2479"/>
      <c r="H9" s="2479"/>
      <c r="I9" s="2479"/>
      <c r="J9" s="2479"/>
      <c r="K9" s="2479"/>
      <c r="L9" s="2478"/>
      <c r="M9" s="2480"/>
      <c r="N9" s="2480"/>
      <c r="O9" s="2480"/>
      <c r="P9" s="2480"/>
      <c r="Q9" s="2480"/>
      <c r="R9" s="2480"/>
      <c r="S9" s="35"/>
      <c r="T9" s="35"/>
      <c r="U9" s="35"/>
    </row>
    <row r="10" spans="1:21" ht="12.75" customHeight="1" x14ac:dyDescent="0.2">
      <c r="A10" s="2318" t="s">
        <v>1</v>
      </c>
      <c r="B10" s="2481">
        <v>95032</v>
      </c>
      <c r="C10" s="2482">
        <v>6868</v>
      </c>
      <c r="D10" s="2482"/>
      <c r="E10" s="2482">
        <v>88164</v>
      </c>
      <c r="F10" s="2482"/>
      <c r="G10" s="2482">
        <v>14689</v>
      </c>
      <c r="I10" s="216">
        <v>1836</v>
      </c>
      <c r="J10" s="2482"/>
      <c r="K10" s="2482">
        <v>12853</v>
      </c>
      <c r="L10" s="42"/>
      <c r="M10" s="2483">
        <v>6020</v>
      </c>
      <c r="N10" s="2484"/>
      <c r="O10" s="2485">
        <v>4936</v>
      </c>
      <c r="P10" s="2485"/>
      <c r="Q10" s="2485">
        <v>10956</v>
      </c>
      <c r="R10" s="2486"/>
      <c r="S10" s="35"/>
      <c r="T10" s="35"/>
      <c r="U10" s="35"/>
    </row>
    <row r="11" spans="1:21" ht="12.75" customHeight="1" x14ac:dyDescent="0.2">
      <c r="A11" s="2430"/>
      <c r="B11" s="1029"/>
      <c r="C11" s="2487"/>
      <c r="D11" s="2488"/>
      <c r="E11" s="2487"/>
      <c r="F11" s="2488"/>
      <c r="G11" s="2487"/>
      <c r="H11" s="2487"/>
      <c r="I11" s="2487"/>
      <c r="J11" s="2487"/>
      <c r="K11" s="2487"/>
      <c r="L11" s="287"/>
      <c r="M11" s="2489"/>
      <c r="N11" s="2490"/>
      <c r="O11" s="2491"/>
      <c r="P11" s="2491"/>
      <c r="Q11" s="2491"/>
      <c r="R11" s="2492"/>
      <c r="S11" s="35"/>
      <c r="T11" s="35"/>
      <c r="U11" s="35"/>
    </row>
    <row r="12" spans="1:21" ht="12.75" customHeight="1" x14ac:dyDescent="0.2">
      <c r="A12" s="55"/>
      <c r="B12" s="55"/>
      <c r="C12" s="2453"/>
      <c r="D12" s="2453"/>
      <c r="E12" s="2453"/>
      <c r="F12" s="2493"/>
      <c r="G12" s="2494"/>
      <c r="H12" s="2494"/>
      <c r="I12" s="2494"/>
      <c r="J12" s="2494"/>
      <c r="K12" s="2494"/>
      <c r="L12" s="2493"/>
      <c r="M12" s="2495"/>
      <c r="N12" s="2496"/>
      <c r="O12" s="2496"/>
      <c r="P12" s="2496"/>
      <c r="Q12" s="2496"/>
      <c r="R12" s="2497"/>
      <c r="S12" s="35"/>
      <c r="T12" s="35"/>
      <c r="U12" s="35"/>
    </row>
    <row r="13" spans="1:21" ht="12.75" customHeight="1" x14ac:dyDescent="0.2">
      <c r="A13" s="2318" t="s">
        <v>37</v>
      </c>
      <c r="B13" s="2481">
        <v>93419</v>
      </c>
      <c r="C13" s="2482">
        <v>6658</v>
      </c>
      <c r="D13" s="2482"/>
      <c r="E13" s="2482">
        <v>86761</v>
      </c>
      <c r="F13" s="2482"/>
      <c r="G13" s="2482">
        <v>8718</v>
      </c>
      <c r="I13" s="216">
        <v>1256</v>
      </c>
      <c r="J13" s="2482"/>
      <c r="K13" s="2482">
        <v>7462</v>
      </c>
      <c r="L13" s="42"/>
      <c r="M13" s="2483">
        <v>3252.1300503768853</v>
      </c>
      <c r="N13" s="2484"/>
      <c r="O13" s="2485">
        <v>4873.1323831997279</v>
      </c>
      <c r="P13" s="2485"/>
      <c r="Q13" s="2485">
        <v>8125</v>
      </c>
      <c r="R13" s="2486"/>
      <c r="S13" s="35"/>
      <c r="T13" s="35"/>
      <c r="U13" s="35"/>
    </row>
    <row r="14" spans="1:21" ht="12.75" customHeight="1" x14ac:dyDescent="0.2">
      <c r="A14" s="2430"/>
      <c r="B14" s="1029"/>
      <c r="C14" s="2487"/>
      <c r="D14" s="2488"/>
      <c r="E14" s="2487"/>
      <c r="F14" s="2488"/>
      <c r="G14" s="2487"/>
      <c r="H14" s="2487"/>
      <c r="I14" s="2487"/>
      <c r="J14" s="2487"/>
      <c r="K14" s="2487"/>
      <c r="L14" s="287"/>
      <c r="M14" s="2489"/>
      <c r="N14" s="2490"/>
      <c r="O14" s="2491"/>
      <c r="P14" s="2491"/>
      <c r="Q14" s="2491"/>
      <c r="R14" s="2492"/>
      <c r="S14" s="35"/>
      <c r="T14" s="35"/>
      <c r="U14" s="35"/>
    </row>
    <row r="15" spans="1:21" ht="12.75" customHeight="1" x14ac:dyDescent="0.2">
      <c r="A15" s="55"/>
      <c r="B15" s="55"/>
      <c r="C15" s="2453"/>
      <c r="D15" s="2453"/>
      <c r="E15" s="2453"/>
      <c r="F15" s="2493"/>
      <c r="G15" s="2494"/>
      <c r="H15" s="2494"/>
      <c r="I15" s="2494"/>
      <c r="J15" s="2494"/>
      <c r="K15" s="2494"/>
      <c r="L15" s="2493"/>
      <c r="M15" s="2495"/>
      <c r="N15" s="2496"/>
      <c r="O15" s="2496"/>
      <c r="P15" s="2496"/>
      <c r="Q15" s="2496"/>
      <c r="R15" s="2497"/>
      <c r="S15" s="35"/>
      <c r="T15" s="35"/>
      <c r="U15" s="35"/>
    </row>
    <row r="16" spans="1:21" ht="12.75" customHeight="1" x14ac:dyDescent="0.2">
      <c r="A16" s="2318" t="s">
        <v>36</v>
      </c>
      <c r="B16" s="2481">
        <v>96085</v>
      </c>
      <c r="C16" s="2482">
        <v>6889</v>
      </c>
      <c r="D16" s="2482"/>
      <c r="E16" s="2482">
        <v>89196</v>
      </c>
      <c r="F16" s="2482"/>
      <c r="G16" s="2482">
        <v>9510</v>
      </c>
      <c r="I16" s="216">
        <v>1351</v>
      </c>
      <c r="J16" s="2482"/>
      <c r="K16" s="2482">
        <v>8159</v>
      </c>
      <c r="L16" s="42"/>
      <c r="M16" s="487">
        <v>4300.5721042496507</v>
      </c>
      <c r="N16" s="2498"/>
      <c r="O16" s="2485">
        <v>4850.4414442792777</v>
      </c>
      <c r="P16" s="2485"/>
      <c r="Q16" s="2485">
        <v>9151</v>
      </c>
      <c r="R16" s="2486"/>
      <c r="S16" s="35"/>
      <c r="T16" s="35"/>
      <c r="U16" s="35"/>
    </row>
    <row r="17" spans="1:21" ht="12.75" customHeight="1" x14ac:dyDescent="0.2">
      <c r="A17" s="2430"/>
      <c r="B17" s="1029"/>
      <c r="C17" s="2487"/>
      <c r="D17" s="2488"/>
      <c r="E17" s="2487"/>
      <c r="F17" s="2488"/>
      <c r="G17" s="2487"/>
      <c r="H17" s="2487"/>
      <c r="I17" s="2487"/>
      <c r="J17" s="2487"/>
      <c r="K17" s="2487"/>
      <c r="L17" s="287"/>
      <c r="M17" s="2499"/>
      <c r="N17" s="2487"/>
      <c r="O17" s="2491"/>
      <c r="P17" s="2491"/>
      <c r="Q17" s="2491"/>
      <c r="R17" s="2492"/>
      <c r="S17" s="35"/>
      <c r="T17" s="35"/>
      <c r="U17" s="35"/>
    </row>
    <row r="18" spans="1:21" ht="12.75" customHeight="1" x14ac:dyDescent="0.2">
      <c r="A18" s="55"/>
      <c r="B18" s="55"/>
      <c r="C18" s="2453"/>
      <c r="D18" s="2453"/>
      <c r="E18" s="2453"/>
      <c r="F18" s="2493"/>
      <c r="G18" s="2494"/>
      <c r="H18" s="2494"/>
      <c r="I18" s="2494"/>
      <c r="J18" s="2494"/>
      <c r="K18" s="2494"/>
      <c r="L18" s="2493"/>
      <c r="M18" s="2500"/>
      <c r="N18" s="2494"/>
      <c r="O18" s="2496"/>
      <c r="P18" s="2496"/>
      <c r="Q18" s="2496"/>
      <c r="R18" s="2497"/>
      <c r="S18" s="35"/>
      <c r="T18" s="35"/>
      <c r="U18" s="35"/>
    </row>
    <row r="19" spans="1:21" ht="12.75" customHeight="1" x14ac:dyDescent="0.2">
      <c r="A19" s="2318" t="s">
        <v>35</v>
      </c>
      <c r="B19" s="2481">
        <v>96563</v>
      </c>
      <c r="C19" s="2482">
        <v>7581</v>
      </c>
      <c r="D19" s="2482"/>
      <c r="E19" s="2482">
        <v>88982</v>
      </c>
      <c r="F19" s="2482"/>
      <c r="G19" s="2482">
        <v>9459</v>
      </c>
      <c r="I19" s="2482">
        <v>1413</v>
      </c>
      <c r="J19" s="2482"/>
      <c r="K19" s="2482">
        <v>8046</v>
      </c>
      <c r="L19" s="42"/>
      <c r="M19" s="491">
        <v>4640</v>
      </c>
      <c r="N19" s="2482"/>
      <c r="O19" s="2485">
        <v>4800.4987750673154</v>
      </c>
      <c r="P19" s="2485"/>
      <c r="Q19" s="2485">
        <v>9440</v>
      </c>
      <c r="R19" s="2486"/>
      <c r="S19" s="35"/>
      <c r="T19" s="35"/>
      <c r="U19" s="35"/>
    </row>
    <row r="20" spans="1:21" ht="12.75" customHeight="1" x14ac:dyDescent="0.2">
      <c r="A20" s="2430"/>
      <c r="B20" s="1029"/>
      <c r="C20" s="2487"/>
      <c r="D20" s="2488"/>
      <c r="E20" s="2487"/>
      <c r="F20" s="2488"/>
      <c r="G20" s="2487"/>
      <c r="H20" s="2487"/>
      <c r="I20" s="2487"/>
      <c r="J20" s="2487"/>
      <c r="K20" s="2487"/>
      <c r="L20" s="287"/>
      <c r="M20" s="2499"/>
      <c r="N20" s="2487"/>
      <c r="O20" s="2491"/>
      <c r="P20" s="2491"/>
      <c r="Q20" s="2491"/>
      <c r="R20" s="2492"/>
      <c r="S20" s="35"/>
      <c r="T20" s="35"/>
      <c r="U20" s="35"/>
    </row>
    <row r="21" spans="1:21" ht="12.75" customHeight="1" x14ac:dyDescent="0.2">
      <c r="A21" s="55"/>
      <c r="B21" s="55"/>
      <c r="C21" s="2453"/>
      <c r="D21" s="2453"/>
      <c r="E21" s="2453"/>
      <c r="F21" s="2493"/>
      <c r="G21" s="2494"/>
      <c r="H21" s="2494"/>
      <c r="I21" s="2494"/>
      <c r="J21" s="2494"/>
      <c r="K21" s="2494"/>
      <c r="L21" s="2493"/>
      <c r="M21" s="2500"/>
      <c r="N21" s="2494"/>
      <c r="O21" s="2496"/>
      <c r="P21" s="2496"/>
      <c r="Q21" s="2496"/>
      <c r="R21" s="2497"/>
      <c r="S21" s="35"/>
      <c r="T21" s="35"/>
      <c r="U21" s="35"/>
    </row>
    <row r="22" spans="1:21" ht="12.75" customHeight="1" x14ac:dyDescent="0.2">
      <c r="A22" s="2318" t="s">
        <v>34</v>
      </c>
      <c r="B22" s="2481">
        <v>95873</v>
      </c>
      <c r="C22" s="2482">
        <v>7536</v>
      </c>
      <c r="D22" s="2482"/>
      <c r="E22" s="2482">
        <v>88337</v>
      </c>
      <c r="F22" s="2482"/>
      <c r="G22" s="2482">
        <v>8029</v>
      </c>
      <c r="H22" s="2482"/>
      <c r="I22" s="2482">
        <v>1346</v>
      </c>
      <c r="J22" s="2482"/>
      <c r="K22" s="2482">
        <v>6683</v>
      </c>
      <c r="L22" s="42"/>
      <c r="M22" s="491">
        <v>4732.0160924549718</v>
      </c>
      <c r="N22" s="2482"/>
      <c r="O22" s="2485" t="s">
        <v>251</v>
      </c>
      <c r="P22" s="2485"/>
      <c r="Q22" s="2485" t="s">
        <v>251</v>
      </c>
      <c r="R22" s="2486"/>
      <c r="S22" s="35"/>
      <c r="T22" s="35"/>
      <c r="U22" s="35"/>
    </row>
    <row r="23" spans="1:21" ht="12.75" customHeight="1" x14ac:dyDescent="0.2">
      <c r="A23" s="2430"/>
      <c r="B23" s="1029"/>
      <c r="C23" s="2487"/>
      <c r="D23" s="2488"/>
      <c r="E23" s="2487"/>
      <c r="F23" s="2488"/>
      <c r="G23" s="2487"/>
      <c r="H23" s="2487"/>
      <c r="I23" s="2487"/>
      <c r="J23" s="2487"/>
      <c r="K23" s="2487"/>
      <c r="L23" s="287"/>
      <c r="M23" s="2499"/>
      <c r="N23" s="2487"/>
      <c r="O23" s="2491"/>
      <c r="P23" s="2491"/>
      <c r="Q23" s="2491"/>
      <c r="R23" s="2492"/>
      <c r="S23" s="35"/>
      <c r="T23" s="35"/>
      <c r="U23" s="35"/>
    </row>
    <row r="24" spans="1:21" ht="12.75" customHeight="1" x14ac:dyDescent="0.2">
      <c r="A24" s="55"/>
      <c r="B24" s="55"/>
      <c r="C24" s="2482"/>
      <c r="D24" s="2482"/>
      <c r="E24" s="2482"/>
      <c r="F24" s="2482"/>
      <c r="G24" s="2482"/>
      <c r="H24" s="2482"/>
      <c r="I24" s="2482"/>
      <c r="J24" s="2482"/>
      <c r="K24" s="2482"/>
      <c r="L24" s="2501"/>
      <c r="M24" s="2502"/>
      <c r="N24" s="917"/>
      <c r="O24" s="2503"/>
      <c r="P24" s="2503"/>
      <c r="Q24" s="2503"/>
      <c r="R24" s="2503"/>
      <c r="T24" s="35"/>
      <c r="U24" s="35"/>
    </row>
    <row r="25" spans="1:21" ht="14.25" x14ac:dyDescent="0.2">
      <c r="C25" s="2793" t="s">
        <v>838</v>
      </c>
      <c r="D25" s="2793"/>
      <c r="E25" s="2793"/>
      <c r="F25" s="2793"/>
      <c r="G25" s="2793"/>
      <c r="H25" s="2504"/>
      <c r="I25" s="2504"/>
      <c r="J25" s="2504"/>
      <c r="K25" s="2504"/>
      <c r="L25" s="2505"/>
      <c r="M25" s="2506"/>
      <c r="N25" s="2506"/>
      <c r="O25" s="2506"/>
      <c r="P25" s="2506"/>
      <c r="Q25" s="2506"/>
      <c r="R25" s="2506"/>
      <c r="S25" s="2502"/>
      <c r="T25" s="35"/>
      <c r="U25" s="35"/>
    </row>
    <row r="26" spans="1:21" x14ac:dyDescent="0.2">
      <c r="A26" s="982"/>
      <c r="C26" s="1018" t="s">
        <v>779</v>
      </c>
      <c r="D26" s="917"/>
      <c r="E26" s="1018" t="s">
        <v>779</v>
      </c>
      <c r="F26" s="2507"/>
      <c r="G26" s="2508" t="s">
        <v>839</v>
      </c>
      <c r="H26" s="2508"/>
      <c r="I26" s="2508"/>
      <c r="J26" s="2505"/>
      <c r="K26" s="2502"/>
      <c r="L26" s="35"/>
      <c r="M26" s="35"/>
      <c r="N26" s="35"/>
      <c r="O26" s="35"/>
      <c r="P26" s="35"/>
      <c r="Q26" s="35"/>
      <c r="R26" s="2509"/>
      <c r="S26" s="2506"/>
      <c r="T26" s="2510"/>
    </row>
    <row r="27" spans="1:21" ht="14.25" x14ac:dyDescent="0.2">
      <c r="A27" s="982" t="s">
        <v>962</v>
      </c>
      <c r="C27" s="1018" t="s">
        <v>840</v>
      </c>
      <c r="D27" s="917"/>
      <c r="E27" s="1018" t="s">
        <v>841</v>
      </c>
      <c r="F27" s="2507"/>
      <c r="G27" s="2508" t="s">
        <v>842</v>
      </c>
      <c r="H27" s="2508"/>
      <c r="I27" s="2508"/>
      <c r="J27" s="2506"/>
      <c r="K27" s="2508"/>
      <c r="L27" s="35"/>
      <c r="M27" s="35"/>
      <c r="N27" s="35"/>
      <c r="O27" s="35"/>
      <c r="P27" s="35"/>
      <c r="Q27" s="35"/>
      <c r="R27" s="2509"/>
      <c r="S27" s="2506"/>
      <c r="T27" s="2510"/>
    </row>
    <row r="28" spans="1:21" ht="5.25" customHeight="1" x14ac:dyDescent="0.2">
      <c r="A28" s="2511"/>
      <c r="C28" s="920"/>
      <c r="D28" s="917"/>
      <c r="E28" s="2512"/>
      <c r="F28" s="2507"/>
      <c r="G28" s="2512"/>
      <c r="H28" s="2512"/>
      <c r="I28" s="2512"/>
      <c r="J28" s="1063"/>
      <c r="K28" s="2508"/>
      <c r="L28" s="35"/>
      <c r="M28" s="35"/>
      <c r="N28" s="35"/>
      <c r="O28" s="35"/>
      <c r="P28" s="35"/>
      <c r="Q28" s="35"/>
      <c r="R28" s="2509"/>
      <c r="S28" s="2506"/>
      <c r="T28" s="2510"/>
    </row>
    <row r="29" spans="1:21" x14ac:dyDescent="0.2">
      <c r="A29" s="2318" t="s">
        <v>23</v>
      </c>
      <c r="B29" s="984"/>
      <c r="C29" s="2513"/>
      <c r="D29" s="2513"/>
      <c r="E29" s="2514"/>
      <c r="F29" s="2515"/>
      <c r="G29" s="2516"/>
      <c r="H29" s="2512"/>
      <c r="I29" s="2512"/>
      <c r="J29" s="1063"/>
      <c r="K29" s="1063"/>
      <c r="L29" s="35"/>
      <c r="M29" s="35"/>
      <c r="N29" s="35"/>
      <c r="O29" s="35"/>
      <c r="P29" s="35"/>
      <c r="Q29" s="35"/>
      <c r="R29" s="2509"/>
      <c r="S29" s="2506"/>
      <c r="T29" s="2510"/>
    </row>
    <row r="30" spans="1:21" x14ac:dyDescent="0.2">
      <c r="A30" s="987" t="s">
        <v>843</v>
      </c>
      <c r="B30" s="35"/>
      <c r="C30" s="566">
        <v>42510</v>
      </c>
      <c r="D30" s="491"/>
      <c r="E30" s="566">
        <v>33986</v>
      </c>
      <c r="F30" s="491"/>
      <c r="G30" s="2517">
        <v>8624</v>
      </c>
      <c r="H30" s="1063"/>
      <c r="I30" s="1063"/>
      <c r="J30" s="2506"/>
      <c r="K30" s="2502"/>
      <c r="L30" s="35"/>
      <c r="M30" s="35"/>
      <c r="N30" s="35"/>
      <c r="O30" s="35"/>
      <c r="P30" s="35"/>
      <c r="Q30" s="35"/>
      <c r="R30" s="2509"/>
      <c r="S30" s="2506"/>
      <c r="T30" s="2510"/>
    </row>
    <row r="31" spans="1:21" ht="13.5" customHeight="1" x14ac:dyDescent="0.2">
      <c r="A31" s="987" t="s">
        <v>844</v>
      </c>
      <c r="B31" s="1161"/>
      <c r="C31" s="2518">
        <v>537</v>
      </c>
      <c r="D31" s="2519"/>
      <c r="E31" s="2518">
        <v>400</v>
      </c>
      <c r="F31" s="2519"/>
      <c r="G31" s="2520">
        <v>139</v>
      </c>
      <c r="H31" s="2521"/>
      <c r="I31" s="2521"/>
      <c r="J31" s="2522"/>
      <c r="K31" s="2502"/>
      <c r="L31" s="35"/>
      <c r="M31" s="35"/>
      <c r="N31" s="35"/>
      <c r="O31" s="35"/>
      <c r="P31" s="35"/>
      <c r="Q31" s="35"/>
      <c r="R31" s="2509"/>
      <c r="S31" s="2506"/>
      <c r="T31" s="2510"/>
    </row>
    <row r="32" spans="1:21" x14ac:dyDescent="0.2">
      <c r="A32" s="987" t="s">
        <v>845</v>
      </c>
      <c r="B32" s="35"/>
      <c r="C32" s="566">
        <v>4486</v>
      </c>
      <c r="D32" s="216"/>
      <c r="E32" s="566">
        <v>4736</v>
      </c>
      <c r="F32" s="743"/>
      <c r="G32" s="2517">
        <v>648</v>
      </c>
      <c r="H32" s="1063"/>
      <c r="I32" s="1063"/>
      <c r="J32" s="2506"/>
      <c r="K32" s="2502"/>
      <c r="L32" s="35"/>
      <c r="M32" s="35"/>
      <c r="N32" s="35"/>
      <c r="O32" s="35"/>
      <c r="P32" s="35"/>
      <c r="Q32" s="35"/>
      <c r="R32" s="2509"/>
      <c r="S32" s="2506"/>
      <c r="T32" s="2510"/>
    </row>
    <row r="33" spans="1:21" x14ac:dyDescent="0.2">
      <c r="A33" s="1006"/>
      <c r="B33" s="1007"/>
      <c r="C33" s="2523">
        <v>47533</v>
      </c>
      <c r="D33" s="495"/>
      <c r="E33" s="2523">
        <v>39122</v>
      </c>
      <c r="F33" s="495"/>
      <c r="G33" s="2524">
        <v>9411</v>
      </c>
      <c r="H33" s="2482"/>
      <c r="I33" s="2482"/>
      <c r="J33" s="2506"/>
      <c r="K33" s="2502"/>
      <c r="L33" s="35"/>
      <c r="M33" s="35"/>
      <c r="N33" s="35"/>
      <c r="O33" s="35"/>
      <c r="P33" s="35"/>
      <c r="Q33" s="35"/>
      <c r="R33" s="2509"/>
      <c r="S33" s="2506"/>
      <c r="T33" s="2510"/>
    </row>
    <row r="34" spans="1:21" ht="5.25" customHeight="1" x14ac:dyDescent="0.2">
      <c r="C34" s="2525" t="s">
        <v>822</v>
      </c>
      <c r="D34" s="2525"/>
      <c r="E34" s="2525" t="s">
        <v>822</v>
      </c>
      <c r="F34" s="2525"/>
      <c r="G34" s="2525" t="s">
        <v>822</v>
      </c>
      <c r="H34" s="920"/>
      <c r="I34" s="920"/>
      <c r="J34" s="2506"/>
      <c r="K34" s="2502"/>
      <c r="L34" s="35"/>
      <c r="M34" s="35"/>
      <c r="N34" s="35"/>
      <c r="O34" s="35"/>
      <c r="P34" s="35"/>
      <c r="Q34" s="35"/>
      <c r="R34" s="2509"/>
      <c r="S34" s="2506"/>
      <c r="T34" s="2510"/>
    </row>
    <row r="35" spans="1:21" x14ac:dyDescent="0.2">
      <c r="A35" s="2318" t="s">
        <v>786</v>
      </c>
      <c r="B35" s="984"/>
      <c r="C35" s="487"/>
      <c r="D35" s="487"/>
      <c r="E35" s="2526"/>
      <c r="F35" s="487"/>
      <c r="G35" s="2527"/>
      <c r="H35" s="2512"/>
      <c r="I35" s="2512"/>
      <c r="J35" s="2506"/>
      <c r="K35" s="2502"/>
      <c r="L35" s="35"/>
      <c r="M35" s="35"/>
      <c r="N35" s="35"/>
      <c r="O35" s="35"/>
      <c r="P35" s="35"/>
      <c r="Q35" s="35"/>
      <c r="R35" s="2509"/>
      <c r="S35" s="2506"/>
      <c r="T35" s="2510"/>
    </row>
    <row r="36" spans="1:21" x14ac:dyDescent="0.2">
      <c r="A36" s="987" t="s">
        <v>843</v>
      </c>
      <c r="B36" s="35"/>
      <c r="C36" s="566">
        <v>13672</v>
      </c>
      <c r="D36" s="491"/>
      <c r="E36" s="566">
        <v>11365</v>
      </c>
      <c r="F36" s="491"/>
      <c r="G36" s="2517">
        <v>2308</v>
      </c>
      <c r="H36" s="1063"/>
      <c r="I36" s="1063"/>
      <c r="J36" s="2506"/>
      <c r="K36" s="2502"/>
      <c r="L36" s="35"/>
      <c r="M36" s="35"/>
      <c r="N36" s="35"/>
      <c r="O36" s="35"/>
      <c r="P36" s="35"/>
      <c r="Q36" s="35"/>
      <c r="R36" s="2509"/>
      <c r="S36" s="2506"/>
      <c r="T36" s="2510"/>
    </row>
    <row r="37" spans="1:21" x14ac:dyDescent="0.2">
      <c r="A37" s="987" t="s">
        <v>846</v>
      </c>
      <c r="B37" s="35"/>
      <c r="C37" s="566">
        <v>15975</v>
      </c>
      <c r="D37" s="491"/>
      <c r="E37" s="566">
        <v>15858</v>
      </c>
      <c r="F37" s="491"/>
      <c r="G37" s="2517">
        <v>117</v>
      </c>
      <c r="H37" s="1063"/>
      <c r="I37" s="1063"/>
      <c r="J37" s="2506"/>
      <c r="K37" s="2502"/>
      <c r="L37" s="35"/>
      <c r="M37" s="35"/>
      <c r="N37" s="35"/>
      <c r="O37" s="35"/>
      <c r="P37" s="35"/>
      <c r="Q37" s="35"/>
      <c r="R37" s="2509"/>
      <c r="S37" s="2506"/>
      <c r="T37" s="2510"/>
    </row>
    <row r="38" spans="1:21" x14ac:dyDescent="0.2">
      <c r="A38" s="987" t="s">
        <v>845</v>
      </c>
      <c r="B38" s="35"/>
      <c r="C38" s="566">
        <v>1966</v>
      </c>
      <c r="D38" s="216"/>
      <c r="E38" s="566">
        <v>5848</v>
      </c>
      <c r="F38" s="216"/>
      <c r="G38" s="2517">
        <v>229</v>
      </c>
      <c r="H38" s="1063"/>
      <c r="I38" s="1063"/>
      <c r="J38" s="2506"/>
      <c r="K38" s="2502"/>
      <c r="L38" s="35"/>
      <c r="M38" s="35"/>
      <c r="N38" s="35"/>
      <c r="O38" s="35"/>
      <c r="P38" s="35"/>
      <c r="Q38" s="35"/>
      <c r="R38" s="2509"/>
      <c r="S38" s="2506"/>
      <c r="T38" s="2510"/>
    </row>
    <row r="39" spans="1:21" x14ac:dyDescent="0.2">
      <c r="A39" s="1006"/>
      <c r="B39" s="1007"/>
      <c r="C39" s="2523">
        <v>31613</v>
      </c>
      <c r="D39" s="495"/>
      <c r="E39" s="2523">
        <v>33071</v>
      </c>
      <c r="F39" s="495"/>
      <c r="G39" s="2524">
        <v>2654</v>
      </c>
      <c r="H39" s="2482"/>
      <c r="I39" s="2482"/>
      <c r="J39" s="2506"/>
      <c r="K39" s="2502"/>
      <c r="L39" s="35"/>
      <c r="M39" s="35"/>
      <c r="N39" s="35"/>
      <c r="O39" s="35"/>
      <c r="P39" s="35"/>
      <c r="Q39" s="35"/>
      <c r="R39" s="2509"/>
      <c r="S39" s="2506"/>
      <c r="T39" s="2510"/>
    </row>
    <row r="40" spans="1:21" ht="4.5" customHeight="1" x14ac:dyDescent="0.2">
      <c r="C40" s="2525" t="s">
        <v>822</v>
      </c>
      <c r="D40" s="495"/>
      <c r="E40" s="2528" t="s">
        <v>822</v>
      </c>
      <c r="F40" s="491"/>
      <c r="G40" s="2528" t="s">
        <v>822</v>
      </c>
      <c r="H40" s="2512"/>
      <c r="I40" s="2512"/>
      <c r="J40" s="2506"/>
      <c r="K40" s="2502"/>
      <c r="L40" s="35"/>
      <c r="M40" s="35"/>
      <c r="N40" s="35"/>
      <c r="O40" s="35"/>
      <c r="P40" s="35"/>
      <c r="Q40" s="35"/>
      <c r="R40" s="2509"/>
      <c r="S40" s="2506"/>
      <c r="T40" s="2510"/>
    </row>
    <row r="41" spans="1:21" x14ac:dyDescent="0.2">
      <c r="A41" s="2318" t="s">
        <v>498</v>
      </c>
      <c r="B41" s="984"/>
      <c r="C41" s="487"/>
      <c r="D41" s="487"/>
      <c r="E41" s="2526"/>
      <c r="F41" s="487"/>
      <c r="G41" s="2527"/>
      <c r="H41" s="2512"/>
      <c r="I41" s="2512"/>
      <c r="J41" s="2506"/>
      <c r="K41" s="2502"/>
      <c r="L41" s="2502"/>
      <c r="M41" s="35"/>
      <c r="N41" s="35"/>
      <c r="O41" s="35"/>
      <c r="P41" s="35"/>
      <c r="Q41" s="35"/>
      <c r="R41" s="2509"/>
      <c r="S41" s="2506"/>
      <c r="T41" s="2510"/>
    </row>
    <row r="42" spans="1:21" x14ac:dyDescent="0.2">
      <c r="A42" s="987" t="s">
        <v>843</v>
      </c>
      <c r="B42" s="35"/>
      <c r="C42" s="566">
        <v>3903</v>
      </c>
      <c r="D42" s="491"/>
      <c r="E42" s="566">
        <v>3529</v>
      </c>
      <c r="F42" s="491"/>
      <c r="G42" s="2517">
        <v>380</v>
      </c>
      <c r="H42" s="1063"/>
      <c r="I42" s="1063"/>
      <c r="J42" s="2506"/>
      <c r="K42" s="2502"/>
      <c r="L42" s="2502"/>
      <c r="M42" s="35"/>
      <c r="N42" s="35"/>
      <c r="O42" s="35"/>
      <c r="P42" s="35"/>
      <c r="Q42" s="35"/>
      <c r="R42" s="2509"/>
      <c r="S42" s="2506"/>
      <c r="T42" s="2510"/>
    </row>
    <row r="43" spans="1:21" x14ac:dyDescent="0.2">
      <c r="A43" s="987" t="s">
        <v>846</v>
      </c>
      <c r="B43" s="35"/>
      <c r="C43" s="566">
        <v>935</v>
      </c>
      <c r="D43" s="491"/>
      <c r="E43" s="566">
        <v>1028</v>
      </c>
      <c r="F43" s="491"/>
      <c r="G43" s="2517">
        <v>7</v>
      </c>
      <c r="H43" s="1063"/>
      <c r="I43" s="1063"/>
      <c r="J43" s="2506"/>
      <c r="K43" s="2506"/>
      <c r="L43" s="2506"/>
      <c r="M43" s="2506"/>
      <c r="N43" s="2506"/>
      <c r="O43" s="2506"/>
      <c r="P43" s="2506"/>
      <c r="Q43" s="2506"/>
      <c r="R43" s="2502"/>
      <c r="S43" s="35"/>
      <c r="T43" s="35"/>
      <c r="U43" s="35"/>
    </row>
    <row r="44" spans="1:21" x14ac:dyDescent="0.2">
      <c r="A44" s="987" t="s">
        <v>845</v>
      </c>
      <c r="B44" s="35"/>
      <c r="C44" s="566">
        <v>923</v>
      </c>
      <c r="D44" s="491"/>
      <c r="E44" s="566">
        <v>865</v>
      </c>
      <c r="F44" s="491"/>
      <c r="G44" s="2517">
        <v>66</v>
      </c>
      <c r="H44" s="1063"/>
      <c r="I44" s="1063"/>
      <c r="J44" s="2506"/>
      <c r="K44" s="2506"/>
      <c r="L44" s="2506"/>
      <c r="M44" s="2506"/>
      <c r="N44" s="2506"/>
      <c r="O44" s="2506"/>
      <c r="P44" s="2506"/>
      <c r="Q44" s="2506"/>
      <c r="R44" s="234"/>
      <c r="S44" s="35"/>
      <c r="T44" s="35"/>
      <c r="U44" s="35"/>
    </row>
    <row r="45" spans="1:21" x14ac:dyDescent="0.2">
      <c r="A45" s="1006"/>
      <c r="B45" s="1007"/>
      <c r="C45" s="2523">
        <v>5761</v>
      </c>
      <c r="D45" s="495"/>
      <c r="E45" s="2523">
        <v>5422</v>
      </c>
      <c r="F45" s="495"/>
      <c r="G45" s="2524">
        <v>453</v>
      </c>
      <c r="H45" s="2482"/>
      <c r="I45" s="2482"/>
      <c r="J45" s="2506"/>
      <c r="K45" s="2506"/>
      <c r="L45" s="2506"/>
      <c r="M45" s="2506"/>
      <c r="N45" s="2506"/>
      <c r="O45" s="2506"/>
      <c r="P45" s="2506"/>
      <c r="Q45" s="2506"/>
      <c r="R45" s="234"/>
      <c r="S45" s="35"/>
      <c r="T45" s="35"/>
      <c r="U45" s="35"/>
    </row>
    <row r="46" spans="1:21" ht="12.75" customHeight="1" x14ac:dyDescent="0.2">
      <c r="C46" s="2525" t="s">
        <v>822</v>
      </c>
      <c r="D46" s="491"/>
      <c r="E46" s="2528" t="s">
        <v>822</v>
      </c>
      <c r="F46" s="491"/>
      <c r="G46" s="2528" t="s">
        <v>822</v>
      </c>
      <c r="H46" s="2512"/>
      <c r="I46" s="2512"/>
      <c r="J46" s="2506"/>
      <c r="K46" s="2506"/>
      <c r="L46" s="2506"/>
      <c r="M46" s="2506"/>
      <c r="N46" s="2506"/>
      <c r="O46" s="2506"/>
      <c r="P46" s="2506"/>
      <c r="Q46" s="2506"/>
      <c r="R46" s="234"/>
      <c r="S46" s="35"/>
      <c r="T46" s="35"/>
      <c r="U46" s="35"/>
    </row>
    <row r="47" spans="1:21" x14ac:dyDescent="0.2">
      <c r="A47" s="2346" t="s">
        <v>847</v>
      </c>
      <c r="B47" s="1139"/>
      <c r="C47" s="2523">
        <v>3257</v>
      </c>
      <c r="D47" s="495"/>
      <c r="E47" s="2523">
        <v>3405</v>
      </c>
      <c r="F47" s="495"/>
      <c r="G47" s="2524">
        <v>335</v>
      </c>
      <c r="H47" s="2482"/>
      <c r="I47" s="2482"/>
      <c r="J47" s="2506"/>
      <c r="K47" s="2506"/>
      <c r="L47" s="2506"/>
      <c r="M47" s="2506"/>
      <c r="N47" s="2506"/>
      <c r="O47" s="2506"/>
      <c r="P47" s="2506"/>
      <c r="Q47" s="2506"/>
      <c r="R47" s="234"/>
      <c r="S47" s="35"/>
      <c r="T47" s="35"/>
      <c r="U47" s="35"/>
    </row>
    <row r="48" spans="1:21" x14ac:dyDescent="0.2">
      <c r="A48" s="2506"/>
      <c r="B48" s="2506"/>
      <c r="C48" s="2506"/>
      <c r="D48" s="2506"/>
      <c r="E48" s="2506"/>
      <c r="F48" s="2506"/>
      <c r="G48" s="2506"/>
      <c r="H48" s="2506"/>
      <c r="I48" s="2506"/>
      <c r="J48" s="2506"/>
      <c r="K48" s="2506"/>
      <c r="L48" s="2506"/>
      <c r="M48" s="2506"/>
      <c r="N48" s="2506"/>
      <c r="O48" s="2506"/>
      <c r="P48" s="2506"/>
      <c r="Q48" s="2506"/>
      <c r="R48" s="2506"/>
      <c r="T48" s="35"/>
      <c r="U48" s="35"/>
    </row>
    <row r="49" spans="1:21" ht="6" customHeight="1" x14ac:dyDescent="0.2">
      <c r="E49" s="2512"/>
      <c r="F49" s="2507"/>
      <c r="G49" s="2512"/>
      <c r="H49" s="2512"/>
      <c r="I49" s="2512"/>
      <c r="J49" s="2512"/>
      <c r="K49" s="2512"/>
      <c r="L49" s="2506"/>
      <c r="M49" s="2506"/>
      <c r="N49" s="2503"/>
      <c r="O49" s="2503"/>
      <c r="P49" s="2503"/>
      <c r="Q49" s="2503"/>
      <c r="R49" s="2503"/>
      <c r="T49" s="35"/>
      <c r="U49" s="35"/>
    </row>
    <row r="50" spans="1:21" ht="2.25" customHeight="1" x14ac:dyDescent="0.2">
      <c r="E50" s="2512"/>
      <c r="F50" s="2507"/>
      <c r="G50" s="2512"/>
      <c r="H50" s="2512"/>
      <c r="I50" s="2512"/>
      <c r="J50" s="2512"/>
      <c r="K50" s="2512"/>
      <c r="L50" s="2506"/>
      <c r="M50" s="2502"/>
      <c r="N50" s="2503"/>
      <c r="O50" s="2503"/>
      <c r="P50" s="2503"/>
      <c r="Q50" s="2503"/>
      <c r="R50" s="2503"/>
      <c r="T50" s="35"/>
      <c r="U50" s="35"/>
    </row>
    <row r="51" spans="1:21" s="770" customFormat="1" ht="14.25" customHeight="1" x14ac:dyDescent="0.2">
      <c r="A51" s="7" t="s">
        <v>848</v>
      </c>
      <c r="B51" s="7"/>
      <c r="C51" s="7"/>
      <c r="D51" s="7"/>
      <c r="E51" s="2512"/>
      <c r="F51" s="2507"/>
      <c r="G51" s="2512"/>
      <c r="H51" s="2512"/>
      <c r="I51" s="2512"/>
      <c r="J51" s="2506"/>
      <c r="K51" s="2502"/>
      <c r="L51" s="2506"/>
      <c r="M51" s="2503"/>
      <c r="N51" s="2503"/>
      <c r="O51" s="2503"/>
      <c r="P51" s="2503"/>
      <c r="Q51" s="234"/>
      <c r="R51" s="2529"/>
      <c r="T51" s="768"/>
      <c r="U51" s="766"/>
    </row>
    <row r="52" spans="1:21" s="770" customFormat="1" ht="15" customHeight="1" x14ac:dyDescent="0.2">
      <c r="A52" s="7" t="s">
        <v>849</v>
      </c>
      <c r="B52" s="2530"/>
      <c r="C52" s="2530"/>
      <c r="D52" s="2530"/>
      <c r="E52" s="2531"/>
      <c r="F52" s="2531"/>
      <c r="G52" s="2531"/>
      <c r="H52" s="2531"/>
      <c r="I52" s="2531"/>
      <c r="J52" s="2531"/>
      <c r="K52" s="2532"/>
      <c r="L52" s="2531"/>
      <c r="M52" s="2529"/>
      <c r="N52" s="2529"/>
      <c r="O52" s="2529"/>
      <c r="P52" s="2529"/>
      <c r="Q52" s="2533"/>
      <c r="R52" s="2529"/>
      <c r="T52" s="768"/>
      <c r="U52" s="766"/>
    </row>
    <row r="53" spans="1:21" s="770" customFormat="1" ht="14.25" customHeight="1" x14ac:dyDescent="0.2">
      <c r="A53" s="7" t="s">
        <v>850</v>
      </c>
      <c r="B53" s="2530"/>
      <c r="C53" s="2530"/>
      <c r="D53" s="2530"/>
      <c r="E53" s="2531"/>
      <c r="F53" s="2531"/>
      <c r="G53" s="2531"/>
      <c r="H53" s="2531"/>
      <c r="I53" s="2531"/>
      <c r="J53" s="2531"/>
      <c r="K53" s="2532"/>
      <c r="L53" s="2531"/>
      <c r="M53" s="2529"/>
      <c r="N53" s="2529"/>
      <c r="O53" s="2529"/>
      <c r="P53" s="2529"/>
      <c r="Q53" s="2533"/>
      <c r="R53" s="2529"/>
      <c r="T53" s="768"/>
      <c r="U53" s="766"/>
    </row>
    <row r="54" spans="1:21" s="770" customFormat="1" ht="14.25" customHeight="1" x14ac:dyDescent="0.2">
      <c r="A54" s="7" t="s">
        <v>851</v>
      </c>
      <c r="B54" s="2530"/>
      <c r="C54" s="2530"/>
      <c r="D54" s="2530"/>
      <c r="E54" s="2531"/>
      <c r="F54" s="2531"/>
      <c r="G54" s="2531"/>
      <c r="H54" s="2531"/>
      <c r="I54" s="2531"/>
      <c r="J54" s="2531"/>
      <c r="K54" s="2532"/>
      <c r="L54" s="2531"/>
      <c r="M54" s="2529"/>
      <c r="N54" s="2529"/>
      <c r="O54" s="2529"/>
      <c r="P54" s="2529"/>
      <c r="Q54" s="2533"/>
      <c r="R54" s="2529"/>
      <c r="T54" s="768"/>
      <c r="U54" s="766"/>
    </row>
    <row r="55" spans="1:21" s="770" customFormat="1" ht="14.25" customHeight="1" x14ac:dyDescent="0.2">
      <c r="A55" s="7" t="s">
        <v>852</v>
      </c>
      <c r="B55" s="2530"/>
      <c r="C55" s="2530"/>
      <c r="D55" s="2530"/>
      <c r="E55" s="2531"/>
      <c r="F55" s="2531"/>
      <c r="G55" s="2531"/>
      <c r="H55" s="2531"/>
      <c r="I55" s="2531"/>
      <c r="J55" s="2531"/>
      <c r="K55" s="2532"/>
      <c r="L55" s="2531"/>
      <c r="M55" s="2529"/>
      <c r="N55" s="2529"/>
      <c r="O55" s="2529"/>
      <c r="P55" s="2529"/>
      <c r="Q55" s="2533"/>
      <c r="R55" s="2529"/>
      <c r="T55" s="768"/>
      <c r="U55" s="766"/>
    </row>
    <row r="56" spans="1:21" s="770" customFormat="1" ht="14.25" customHeight="1" x14ac:dyDescent="0.2">
      <c r="A56" s="7" t="s">
        <v>853</v>
      </c>
      <c r="B56" s="2530"/>
      <c r="C56" s="2530"/>
      <c r="D56" s="2530"/>
      <c r="E56" s="2531"/>
      <c r="F56" s="2531"/>
      <c r="G56" s="2531"/>
      <c r="H56" s="2531"/>
      <c r="I56" s="2531"/>
      <c r="J56" s="2531"/>
      <c r="K56" s="2532"/>
      <c r="L56" s="2531"/>
      <c r="M56" s="2529"/>
      <c r="N56" s="2529"/>
      <c r="O56" s="2529"/>
      <c r="P56" s="2529"/>
      <c r="Q56" s="2533"/>
      <c r="R56" s="2529"/>
      <c r="T56" s="768"/>
      <c r="U56" s="766"/>
    </row>
    <row r="57" spans="1:21" s="770" customFormat="1" ht="14.25" customHeight="1" x14ac:dyDescent="0.15">
      <c r="A57" s="1051" t="s">
        <v>854</v>
      </c>
      <c r="B57" s="2530"/>
      <c r="C57" s="2530"/>
      <c r="D57" s="2530"/>
      <c r="E57" s="2531"/>
      <c r="F57" s="2531"/>
      <c r="G57" s="2531"/>
      <c r="H57" s="2531"/>
      <c r="I57" s="2531"/>
      <c r="J57" s="2531"/>
      <c r="K57" s="2532"/>
      <c r="L57" s="2531"/>
      <c r="M57" s="2529"/>
      <c r="N57" s="2529"/>
      <c r="O57" s="2529"/>
      <c r="P57" s="2529"/>
      <c r="Q57" s="2533"/>
      <c r="R57" s="2529"/>
      <c r="T57" s="768"/>
      <c r="U57" s="766"/>
    </row>
    <row r="58" spans="1:21" s="770" customFormat="1" ht="8.25" customHeight="1" x14ac:dyDescent="0.2">
      <c r="A58" s="7"/>
      <c r="B58" s="2530"/>
      <c r="C58" s="2530"/>
      <c r="D58" s="2530"/>
      <c r="E58" s="2531"/>
      <c r="F58" s="2531"/>
      <c r="G58" s="2531"/>
      <c r="H58" s="2531"/>
      <c r="I58" s="2531"/>
      <c r="J58" s="2531"/>
      <c r="K58" s="2532"/>
      <c r="L58" s="2531"/>
      <c r="M58" s="2529"/>
      <c r="N58" s="2529"/>
      <c r="O58" s="2529"/>
      <c r="P58" s="2529"/>
      <c r="Q58" s="2533"/>
      <c r="R58" s="2529"/>
      <c r="T58" s="768"/>
      <c r="U58" s="766"/>
    </row>
    <row r="59" spans="1:21" s="770" customFormat="1" ht="8.25" customHeight="1" x14ac:dyDescent="0.2">
      <c r="A59" s="7"/>
      <c r="B59" s="2530"/>
      <c r="C59" s="2530"/>
      <c r="D59" s="2530"/>
      <c r="E59" s="2531"/>
      <c r="F59" s="2531"/>
      <c r="G59" s="2531"/>
      <c r="H59" s="2531"/>
      <c r="I59" s="2531"/>
      <c r="J59" s="2531"/>
      <c r="K59" s="2532"/>
      <c r="L59" s="2531"/>
      <c r="M59" s="2529"/>
      <c r="N59" s="2529"/>
      <c r="O59" s="2529"/>
      <c r="P59" s="2529"/>
      <c r="Q59" s="2533"/>
      <c r="R59" s="2529"/>
      <c r="T59" s="768"/>
      <c r="U59" s="766"/>
    </row>
    <row r="60" spans="1:21" s="770" customFormat="1" ht="13.5" customHeight="1" x14ac:dyDescent="0.2">
      <c r="A60" s="7" t="s">
        <v>855</v>
      </c>
      <c r="B60" s="2530"/>
      <c r="C60" s="2530"/>
      <c r="D60" s="2530"/>
      <c r="E60" s="2531"/>
      <c r="F60" s="2531"/>
      <c r="G60" s="2531"/>
      <c r="H60" s="2531"/>
      <c r="I60" s="2531"/>
      <c r="J60" s="2531"/>
      <c r="K60" s="2532"/>
      <c r="L60" s="2531"/>
      <c r="M60" s="2529"/>
      <c r="N60" s="2529"/>
      <c r="O60" s="2529"/>
      <c r="P60" s="2529"/>
      <c r="Q60" s="2533"/>
      <c r="R60" s="2529"/>
      <c r="T60" s="768"/>
      <c r="U60" s="766"/>
    </row>
    <row r="61" spans="1:21" s="770" customFormat="1" ht="13.5" customHeight="1" x14ac:dyDescent="0.2">
      <c r="A61" s="7" t="s">
        <v>856</v>
      </c>
      <c r="B61" s="2530"/>
      <c r="C61" s="2530"/>
      <c r="D61" s="2530"/>
      <c r="E61" s="2531"/>
      <c r="F61" s="2531"/>
      <c r="G61" s="2531"/>
      <c r="H61" s="2531"/>
      <c r="I61" s="2531"/>
      <c r="J61" s="2531"/>
      <c r="K61" s="2532"/>
      <c r="L61" s="2531"/>
      <c r="M61" s="2529"/>
      <c r="N61" s="2529"/>
      <c r="O61" s="2529"/>
      <c r="P61" s="2529"/>
      <c r="Q61" s="2533"/>
      <c r="R61" s="2529"/>
      <c r="T61" s="768"/>
      <c r="U61" s="766"/>
    </row>
    <row r="62" spans="1:21" s="770" customFormat="1" ht="5.25" customHeight="1" x14ac:dyDescent="0.2">
      <c r="A62" s="7"/>
      <c r="B62" s="2534"/>
      <c r="C62" s="2534"/>
      <c r="D62" s="2534"/>
      <c r="E62" s="2531"/>
      <c r="F62" s="2531"/>
      <c r="G62" s="2531"/>
      <c r="H62" s="2531"/>
      <c r="I62" s="2531"/>
      <c r="J62" s="2531"/>
      <c r="K62" s="2532"/>
      <c r="L62" s="2531"/>
      <c r="M62" s="2529"/>
      <c r="N62" s="2529"/>
      <c r="O62" s="2529"/>
      <c r="P62" s="2529"/>
      <c r="Q62" s="2533"/>
      <c r="R62" s="2529"/>
      <c r="T62" s="768"/>
      <c r="U62" s="766"/>
    </row>
    <row r="63" spans="1:21" s="770" customFormat="1" ht="13.5" customHeight="1" x14ac:dyDescent="0.2">
      <c r="A63" s="7" t="s">
        <v>857</v>
      </c>
      <c r="B63" s="2530"/>
      <c r="C63" s="2530"/>
      <c r="D63" s="2530"/>
      <c r="E63" s="2531"/>
      <c r="F63" s="2531"/>
      <c r="G63" s="2531"/>
      <c r="H63" s="2531"/>
      <c r="I63" s="2531"/>
      <c r="J63" s="2531"/>
      <c r="K63" s="2532"/>
      <c r="L63" s="2531"/>
      <c r="M63" s="2529"/>
      <c r="N63" s="2529"/>
      <c r="O63" s="2529"/>
      <c r="P63" s="2529"/>
      <c r="Q63" s="2533"/>
      <c r="T63" s="768"/>
      <c r="U63" s="766"/>
    </row>
    <row r="64" spans="1:21" s="770" customFormat="1" ht="13.5" customHeight="1" x14ac:dyDescent="0.2">
      <c r="A64" s="7" t="s">
        <v>858</v>
      </c>
      <c r="B64" s="2534"/>
      <c r="C64" s="2534"/>
      <c r="D64" s="2534"/>
      <c r="E64" s="2531"/>
      <c r="F64" s="2531"/>
      <c r="G64" s="2531"/>
      <c r="H64" s="2531"/>
      <c r="I64" s="2531"/>
      <c r="J64" s="2531"/>
      <c r="K64" s="2532"/>
      <c r="L64" s="2531"/>
      <c r="M64" s="2529"/>
      <c r="N64" s="2529"/>
      <c r="O64" s="2529"/>
      <c r="P64" s="2529"/>
      <c r="Q64" s="2533"/>
      <c r="R64" s="2535"/>
      <c r="T64" s="768"/>
      <c r="U64" s="766"/>
    </row>
    <row r="65" spans="1:21" s="770" customFormat="1" ht="13.5" customHeight="1" x14ac:dyDescent="0.2">
      <c r="A65" s="7"/>
      <c r="B65" s="2534"/>
      <c r="C65" s="2534"/>
      <c r="D65" s="2534"/>
      <c r="E65" s="2531"/>
      <c r="F65" s="2531"/>
      <c r="G65" s="2531"/>
      <c r="H65" s="2531"/>
      <c r="I65" s="2531"/>
      <c r="J65" s="2531"/>
      <c r="K65" s="2532"/>
      <c r="L65" s="2531"/>
      <c r="M65" s="2529"/>
      <c r="N65" s="2529"/>
      <c r="O65" s="2529"/>
      <c r="P65" s="2529"/>
      <c r="Q65" s="2533"/>
      <c r="R65" s="2535"/>
      <c r="T65" s="768"/>
      <c r="U65" s="766"/>
    </row>
    <row r="66" spans="1:21" s="770" customFormat="1" ht="13.5" customHeight="1" x14ac:dyDescent="0.2">
      <c r="A66" s="7"/>
      <c r="B66" s="2534"/>
      <c r="C66" s="2534"/>
      <c r="D66" s="2534"/>
      <c r="E66" s="2531"/>
      <c r="F66" s="2531"/>
      <c r="G66" s="2531"/>
      <c r="H66" s="2531"/>
      <c r="I66" s="2531"/>
      <c r="J66" s="2531"/>
      <c r="K66" s="2532"/>
      <c r="L66" s="2531"/>
      <c r="M66" s="2529"/>
      <c r="N66" s="2529"/>
      <c r="O66" s="2529"/>
      <c r="P66" s="2529"/>
      <c r="Q66" s="2533"/>
      <c r="R66" s="2535"/>
      <c r="T66" s="768"/>
      <c r="U66" s="766"/>
    </row>
    <row r="67" spans="1:21" s="770" customFormat="1" ht="13.5" customHeight="1" x14ac:dyDescent="0.2">
      <c r="A67" s="7"/>
      <c r="B67" s="2534"/>
      <c r="C67" s="2534"/>
      <c r="D67" s="2534"/>
      <c r="E67" s="2531"/>
      <c r="F67" s="2531"/>
      <c r="G67" s="2531"/>
      <c r="H67" s="2531"/>
      <c r="I67" s="2531"/>
      <c r="J67" s="2531"/>
      <c r="K67" s="2532"/>
      <c r="L67" s="2531"/>
      <c r="M67" s="2529"/>
      <c r="N67" s="2529"/>
      <c r="O67" s="2529"/>
      <c r="P67" s="2529"/>
      <c r="Q67" s="2533"/>
      <c r="R67" s="2535"/>
      <c r="T67" s="768"/>
      <c r="U67" s="766"/>
    </row>
    <row r="68" spans="1:21" s="770" customFormat="1" ht="13.5" customHeight="1" x14ac:dyDescent="0.2">
      <c r="A68" s="7"/>
      <c r="B68" s="2534"/>
      <c r="C68" s="2534"/>
      <c r="D68" s="2534"/>
      <c r="E68" s="2531"/>
      <c r="F68" s="2531"/>
      <c r="G68" s="2531"/>
      <c r="H68" s="2531"/>
      <c r="I68" s="2531"/>
      <c r="J68" s="2531"/>
      <c r="K68" s="2532"/>
      <c r="L68" s="2531"/>
      <c r="M68" s="2529"/>
      <c r="N68" s="2529"/>
      <c r="O68" s="2529"/>
      <c r="P68" s="2529"/>
      <c r="Q68" s="2533"/>
      <c r="R68" s="2535"/>
      <c r="T68" s="768"/>
      <c r="U68" s="766"/>
    </row>
    <row r="69" spans="1:21" s="770" customFormat="1" ht="13.5" customHeight="1" x14ac:dyDescent="0.2">
      <c r="A69" s="7"/>
      <c r="B69" s="2534"/>
      <c r="C69" s="2534"/>
      <c r="D69" s="2534"/>
      <c r="E69" s="2531"/>
      <c r="F69" s="2531"/>
      <c r="G69" s="2531"/>
      <c r="H69" s="2531"/>
      <c r="I69" s="2531"/>
      <c r="J69" s="2531"/>
      <c r="K69" s="2532"/>
      <c r="L69" s="2531"/>
      <c r="M69" s="2529"/>
      <c r="N69" s="2529"/>
      <c r="O69" s="2529"/>
      <c r="P69" s="2529"/>
      <c r="Q69" s="2533"/>
      <c r="R69" s="2535"/>
      <c r="T69" s="768"/>
      <c r="U69" s="766"/>
    </row>
    <row r="70" spans="1:21" s="770" customFormat="1" ht="13.5" customHeight="1" x14ac:dyDescent="0.2">
      <c r="A70" s="7"/>
      <c r="B70" s="2534"/>
      <c r="C70" s="2534"/>
      <c r="D70" s="2534"/>
      <c r="E70" s="2531"/>
      <c r="F70" s="2531"/>
      <c r="G70" s="2531"/>
      <c r="H70" s="2531"/>
      <c r="I70" s="2531"/>
      <c r="J70" s="2531"/>
      <c r="K70" s="2532"/>
      <c r="L70" s="2531"/>
      <c r="M70" s="2529"/>
      <c r="N70" s="2529"/>
      <c r="O70" s="2529"/>
      <c r="P70" s="2529"/>
      <c r="Q70" s="2533"/>
      <c r="R70" s="2535"/>
      <c r="T70" s="768"/>
      <c r="U70" s="766"/>
    </row>
  </sheetData>
  <mergeCells count="5">
    <mergeCell ref="B7:E7"/>
    <mergeCell ref="G7:K7"/>
    <mergeCell ref="N7:O7"/>
    <mergeCell ref="M8:N8"/>
    <mergeCell ref="C25:G25"/>
  </mergeCells>
  <printOptions horizontalCentered="1"/>
  <pageMargins left="0.25" right="0.25" top="0.25" bottom="0" header="0" footer="0"/>
  <pageSetup scale="61" firstPageNumber="5" orientation="landscape" useFirstPageNumber="1" r:id="rId1"/>
  <headerFooter>
    <oddFooter>&amp;CPage 29&amp;RACTUARIAL LIABILITIES INFORMATION - VARIABLE ANNUITY AND SEGREGATED FUND GUARANTEES</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Z74"/>
  <sheetViews>
    <sheetView showGridLines="0" tabSelected="1" zoomScaleNormal="100" workbookViewId="0">
      <selection sqref="A1:XFD1048576"/>
    </sheetView>
  </sheetViews>
  <sheetFormatPr defaultColWidth="9.140625" defaultRowHeight="12.75" x14ac:dyDescent="0.2"/>
  <cols>
    <col min="1" max="1" width="74.85546875" style="2541" customWidth="1"/>
    <col min="2" max="3" width="9.140625" style="2541"/>
    <col min="4" max="4" width="5.85546875" style="2541" customWidth="1"/>
    <col min="5" max="5" width="16.140625" style="2541" customWidth="1"/>
    <col min="6" max="6" width="6.28515625" style="2541" customWidth="1"/>
    <col min="7" max="7" width="16" style="2541" customWidth="1"/>
    <col min="8" max="8" width="4.7109375" style="2541" customWidth="1"/>
    <col min="9" max="9" width="14.5703125" style="2541" customWidth="1"/>
    <col min="10" max="10" width="5" style="2541" customWidth="1"/>
    <col min="11" max="11" width="12.85546875" style="2541" customWidth="1"/>
    <col min="12" max="12" width="1.7109375" style="2541" customWidth="1"/>
    <col min="13" max="13" width="2.140625" style="2549" customWidth="1"/>
    <col min="14" max="16" width="14.42578125" style="2541" customWidth="1"/>
    <col min="17" max="17" width="2" style="2541" customWidth="1"/>
    <col min="18" max="18" width="12.7109375" style="2541" customWidth="1"/>
    <col min="19" max="19" width="2" style="2541" customWidth="1"/>
    <col min="20" max="20" width="14.42578125" style="2541" customWidth="1"/>
    <col min="21" max="21" width="1.7109375" style="2541" customWidth="1"/>
    <col min="22" max="22" width="14.42578125" style="2541" customWidth="1"/>
    <col min="23" max="23" width="2.42578125" style="2541" customWidth="1"/>
    <col min="24" max="24" width="14.42578125" style="2541" customWidth="1"/>
    <col min="25" max="25" width="3.7109375" style="2541" customWidth="1"/>
    <col min="26" max="26" width="11.42578125" style="2541" customWidth="1"/>
    <col min="27" max="16384" width="9.140625" style="2541"/>
  </cols>
  <sheetData>
    <row r="1" spans="1:26" x14ac:dyDescent="0.2">
      <c r="A1" s="2536"/>
      <c r="B1" s="2537"/>
      <c r="C1" s="2537"/>
      <c r="D1" s="2537"/>
      <c r="E1" s="2537"/>
      <c r="F1" s="2537"/>
      <c r="G1" s="2537"/>
      <c r="H1" s="2537"/>
      <c r="I1" s="2537"/>
      <c r="J1" s="2537"/>
      <c r="K1" s="2537"/>
      <c r="L1" s="2538"/>
      <c r="M1" s="2539"/>
      <c r="N1" s="2539"/>
      <c r="O1" s="2539"/>
      <c r="P1" s="2539"/>
      <c r="Q1" s="2539"/>
      <c r="R1" s="2539"/>
      <c r="S1" s="2539"/>
      <c r="T1" s="2539"/>
      <c r="U1" s="2539"/>
      <c r="V1" s="2539"/>
      <c r="W1" s="2539"/>
      <c r="X1" s="2539"/>
      <c r="Y1" s="2539"/>
      <c r="Z1" s="2540"/>
    </row>
    <row r="2" spans="1:26" ht="15" x14ac:dyDescent="0.2">
      <c r="A2" s="2542" t="s">
        <v>859</v>
      </c>
      <c r="B2" s="2543"/>
      <c r="C2" s="2543"/>
      <c r="D2" s="2543"/>
      <c r="E2" s="2543"/>
      <c r="F2" s="2543"/>
      <c r="G2" s="2543"/>
      <c r="H2" s="2543"/>
      <c r="I2" s="2543"/>
      <c r="J2" s="2543"/>
      <c r="K2" s="2543"/>
      <c r="L2" s="2544"/>
      <c r="M2" s="2543"/>
      <c r="N2" s="2543"/>
      <c r="O2" s="2543"/>
      <c r="P2" s="2543"/>
      <c r="Q2" s="2543"/>
      <c r="R2" s="2543"/>
      <c r="S2" s="2543"/>
      <c r="T2" s="2543"/>
      <c r="U2" s="2543"/>
      <c r="V2" s="2543"/>
      <c r="W2" s="2543"/>
      <c r="X2" s="2543"/>
      <c r="Y2" s="2539"/>
      <c r="Z2" s="2540"/>
    </row>
    <row r="3" spans="1:26" x14ac:dyDescent="0.2">
      <c r="A3" s="2545" t="s">
        <v>123</v>
      </c>
      <c r="B3" s="2546"/>
      <c r="C3" s="2546"/>
      <c r="D3" s="2546"/>
      <c r="E3" s="2546"/>
      <c r="F3" s="2546"/>
      <c r="G3" s="2546"/>
      <c r="H3" s="2546"/>
      <c r="I3" s="2546"/>
      <c r="J3" s="2546"/>
      <c r="K3" s="2546"/>
      <c r="L3" s="2547"/>
      <c r="M3" s="2546"/>
      <c r="N3" s="2546"/>
      <c r="O3" s="2546"/>
      <c r="P3" s="2546"/>
      <c r="Q3" s="2546"/>
      <c r="R3" s="2546"/>
      <c r="S3" s="2546"/>
      <c r="T3" s="2546"/>
      <c r="U3" s="2546"/>
      <c r="V3" s="2546"/>
      <c r="W3" s="2539"/>
      <c r="X3" s="2539"/>
      <c r="Y3" s="185"/>
      <c r="Z3" s="1192"/>
    </row>
    <row r="4" spans="1:26" x14ac:dyDescent="0.2">
      <c r="A4" s="2548"/>
      <c r="B4" s="2543"/>
      <c r="C4" s="2539"/>
      <c r="D4" s="2539"/>
      <c r="E4" s="2539"/>
      <c r="F4" s="2539"/>
      <c r="G4" s="2539"/>
      <c r="H4" s="2539"/>
      <c r="I4" s="2539"/>
      <c r="J4" s="2539"/>
      <c r="K4" s="2549"/>
      <c r="L4" s="2550"/>
      <c r="M4" s="42"/>
      <c r="N4" s="42"/>
      <c r="O4" s="42"/>
      <c r="P4" s="42"/>
      <c r="Q4" s="42"/>
      <c r="R4" s="42"/>
      <c r="S4" s="42"/>
      <c r="T4" s="42"/>
      <c r="U4" s="42"/>
      <c r="V4" s="42"/>
      <c r="W4" s="42"/>
      <c r="X4" s="42"/>
      <c r="Y4" s="2539"/>
      <c r="Z4" s="2540"/>
    </row>
    <row r="5" spans="1:26" ht="14.25" x14ac:dyDescent="0.2">
      <c r="A5" s="2548"/>
      <c r="B5" s="2543"/>
      <c r="C5" s="2539"/>
      <c r="D5" s="2539"/>
      <c r="E5" s="42">
        <v>2018</v>
      </c>
      <c r="F5" s="2539"/>
      <c r="G5" s="42">
        <v>2018</v>
      </c>
      <c r="H5" s="2539"/>
      <c r="I5" s="42">
        <v>2018</v>
      </c>
      <c r="J5" s="2539"/>
      <c r="K5" s="42">
        <v>2018</v>
      </c>
      <c r="L5" s="44"/>
      <c r="M5" s="42"/>
      <c r="N5" s="42"/>
      <c r="O5" s="42"/>
      <c r="P5" s="42"/>
      <c r="Q5" s="2401"/>
      <c r="R5" s="42"/>
      <c r="S5" s="2401"/>
      <c r="T5" s="42"/>
      <c r="U5" s="2401"/>
      <c r="V5" s="42"/>
      <c r="W5" s="2401"/>
      <c r="X5" s="42"/>
      <c r="Y5" s="2401"/>
      <c r="Z5" s="2540"/>
    </row>
    <row r="6" spans="1:26" x14ac:dyDescent="0.2">
      <c r="A6" s="2551"/>
      <c r="B6" s="2552"/>
      <c r="C6" s="2549"/>
      <c r="D6" s="2549"/>
      <c r="E6" s="42" t="s">
        <v>29</v>
      </c>
      <c r="F6" s="2549"/>
      <c r="G6" s="42" t="s">
        <v>860</v>
      </c>
      <c r="H6" s="2549"/>
      <c r="I6" s="42" t="s">
        <v>861</v>
      </c>
      <c r="J6" s="2549"/>
      <c r="K6" s="42" t="s">
        <v>862</v>
      </c>
      <c r="L6" s="44"/>
      <c r="N6" s="2549"/>
      <c r="O6" s="2549"/>
      <c r="P6" s="2549"/>
      <c r="Q6" s="2549"/>
      <c r="R6" s="2549"/>
      <c r="S6" s="2549"/>
      <c r="T6" s="2549"/>
      <c r="U6" s="2549"/>
      <c r="V6" s="2549"/>
      <c r="W6" s="2549"/>
      <c r="X6" s="2549"/>
      <c r="Y6" s="2549"/>
    </row>
    <row r="7" spans="1:26" ht="13.5" thickBot="1" x14ac:dyDescent="0.25">
      <c r="A7" s="2553" t="s">
        <v>863</v>
      </c>
      <c r="B7" s="2554"/>
      <c r="C7" s="2555"/>
      <c r="D7" s="2555"/>
      <c r="E7" s="2555"/>
      <c r="F7" s="2555"/>
      <c r="G7" s="2555"/>
      <c r="H7" s="2555"/>
      <c r="I7" s="2555"/>
      <c r="J7" s="2555"/>
      <c r="K7" s="2556"/>
      <c r="L7" s="2557"/>
      <c r="N7" s="2558"/>
      <c r="O7" s="2552"/>
      <c r="P7" s="2549"/>
      <c r="Q7" s="2549"/>
      <c r="R7" s="2549"/>
      <c r="S7" s="2549"/>
      <c r="T7" s="2549"/>
      <c r="U7" s="2549"/>
      <c r="V7" s="2549"/>
      <c r="W7" s="2549"/>
      <c r="X7" s="2549"/>
      <c r="Y7" s="2549"/>
    </row>
    <row r="8" spans="1:26" x14ac:dyDescent="0.2">
      <c r="A8" s="2558"/>
      <c r="B8" s="2552"/>
      <c r="C8" s="2549"/>
      <c r="D8" s="2549"/>
      <c r="E8" s="2549"/>
      <c r="F8" s="2549"/>
      <c r="G8" s="2549"/>
      <c r="H8" s="2549"/>
      <c r="I8" s="2549"/>
      <c r="J8" s="2549"/>
      <c r="K8" s="2549"/>
      <c r="L8" s="2549"/>
      <c r="N8" s="2558"/>
      <c r="O8" s="2552"/>
      <c r="P8" s="2549"/>
      <c r="Q8" s="2549"/>
      <c r="R8" s="2549"/>
      <c r="S8" s="2549"/>
      <c r="T8" s="2549"/>
      <c r="U8" s="2549"/>
      <c r="V8" s="2549"/>
      <c r="W8" s="2549"/>
      <c r="X8" s="2549"/>
      <c r="Y8" s="2549"/>
    </row>
    <row r="9" spans="1:26" x14ac:dyDescent="0.2">
      <c r="A9" s="2558" t="s">
        <v>864</v>
      </c>
      <c r="B9" s="2559"/>
      <c r="C9" s="2559"/>
      <c r="D9" s="2559"/>
      <c r="E9" s="2559"/>
      <c r="F9" s="2559"/>
      <c r="G9" s="2559"/>
      <c r="H9" s="2559"/>
      <c r="I9" s="2559"/>
      <c r="J9" s="2559"/>
      <c r="K9" s="2559"/>
      <c r="L9" s="2559"/>
      <c r="M9" s="2559"/>
      <c r="N9" s="2558"/>
      <c r="O9" s="2559"/>
      <c r="P9" s="2559"/>
      <c r="Q9" s="2559"/>
      <c r="R9" s="2559"/>
      <c r="S9" s="2559"/>
      <c r="T9" s="2559"/>
      <c r="U9" s="2559"/>
      <c r="V9" s="2559"/>
      <c r="W9" s="2559"/>
      <c r="X9" s="2559"/>
      <c r="Y9" s="2549"/>
      <c r="Z9" s="2549"/>
    </row>
    <row r="10" spans="1:26" x14ac:dyDescent="0.2">
      <c r="A10" s="2560" t="s">
        <v>865</v>
      </c>
      <c r="B10" s="2561"/>
      <c r="C10" s="2561"/>
      <c r="D10" s="2561"/>
      <c r="E10" s="2561"/>
      <c r="F10" s="2561"/>
      <c r="G10" s="2561"/>
      <c r="H10" s="2561"/>
      <c r="I10" s="2561"/>
      <c r="J10" s="2561"/>
      <c r="K10" s="2561"/>
      <c r="L10" s="2561"/>
      <c r="M10" s="2561"/>
      <c r="N10" s="2560"/>
      <c r="O10" s="2561"/>
      <c r="P10" s="2561"/>
      <c r="Q10" s="2561"/>
      <c r="R10" s="2561"/>
      <c r="S10" s="2561"/>
      <c r="T10" s="2561"/>
      <c r="U10" s="2561"/>
      <c r="V10" s="2561"/>
      <c r="W10" s="2561"/>
      <c r="X10" s="2561"/>
      <c r="Y10" s="2549"/>
      <c r="Z10" s="2549"/>
    </row>
    <row r="11" spans="1:26" x14ac:dyDescent="0.2">
      <c r="A11" s="2562" t="s">
        <v>353</v>
      </c>
      <c r="B11" s="2563"/>
      <c r="C11" s="2563"/>
      <c r="D11" s="2563"/>
      <c r="E11" s="2564">
        <v>34446.510999999999</v>
      </c>
      <c r="F11" s="2563"/>
      <c r="G11" s="2564">
        <v>34447</v>
      </c>
      <c r="H11" s="2563"/>
      <c r="I11" s="2564">
        <v>34446.506000000001</v>
      </c>
      <c r="J11" s="2563"/>
      <c r="K11" s="2565">
        <v>33846.506235429988</v>
      </c>
      <c r="L11" s="2566"/>
      <c r="M11" s="2566"/>
      <c r="N11" s="2567"/>
      <c r="O11" s="2561"/>
      <c r="P11" s="2566"/>
      <c r="Q11" s="2566"/>
      <c r="R11" s="2566"/>
      <c r="S11" s="2566"/>
      <c r="T11" s="2566"/>
      <c r="U11" s="2566"/>
      <c r="V11" s="2566"/>
      <c r="W11" s="2566"/>
      <c r="X11" s="2566"/>
      <c r="Y11" s="2549"/>
      <c r="Z11" s="2568"/>
    </row>
    <row r="12" spans="1:26" x14ac:dyDescent="0.2">
      <c r="A12" s="2569" t="s">
        <v>866</v>
      </c>
      <c r="B12" s="2570"/>
      <c r="C12" s="2570"/>
      <c r="D12" s="2570"/>
      <c r="E12" s="2571">
        <v>8402.3090000000011</v>
      </c>
      <c r="F12" s="2570"/>
      <c r="G12" s="2571">
        <v>10734</v>
      </c>
      <c r="H12" s="2570"/>
      <c r="I12" s="2571">
        <v>8844.41</v>
      </c>
      <c r="J12" s="2570"/>
      <c r="K12" s="2572">
        <v>7550.4635330500341</v>
      </c>
      <c r="L12" s="2566"/>
      <c r="M12" s="2566"/>
      <c r="N12" s="2567"/>
      <c r="O12" s="2570"/>
      <c r="P12" s="2566"/>
      <c r="Q12" s="2566"/>
      <c r="R12" s="2566"/>
      <c r="S12" s="2566"/>
      <c r="T12" s="2566"/>
      <c r="U12" s="2566"/>
      <c r="V12" s="2566"/>
      <c r="W12" s="2566"/>
      <c r="X12" s="2566"/>
      <c r="Y12" s="2573"/>
      <c r="Z12" s="2568"/>
    </row>
    <row r="13" spans="1:26" x14ac:dyDescent="0.2">
      <c r="A13" s="2569" t="s">
        <v>867</v>
      </c>
      <c r="B13" s="2574"/>
      <c r="C13" s="2574"/>
      <c r="D13" s="2574"/>
      <c r="E13" s="2571">
        <v>13279.285844949998</v>
      </c>
      <c r="F13" s="2574"/>
      <c r="G13" s="2571">
        <v>10851</v>
      </c>
      <c r="H13" s="2574"/>
      <c r="I13" s="2571">
        <v>12039.615000000005</v>
      </c>
      <c r="J13" s="2574"/>
      <c r="K13" s="2572">
        <v>11623.68782690361</v>
      </c>
      <c r="L13" s="2566"/>
      <c r="M13" s="2566"/>
      <c r="N13" s="2567"/>
      <c r="O13" s="2574"/>
      <c r="P13" s="2566"/>
      <c r="Q13" s="2566"/>
      <c r="R13" s="2566"/>
      <c r="S13" s="2566"/>
      <c r="T13" s="2566"/>
      <c r="U13" s="2566"/>
      <c r="V13" s="2566"/>
      <c r="W13" s="2566"/>
      <c r="X13" s="2566"/>
      <c r="Y13" s="2575"/>
      <c r="Z13" s="2568"/>
    </row>
    <row r="14" spans="1:26" x14ac:dyDescent="0.2">
      <c r="A14" s="2576" t="s">
        <v>868</v>
      </c>
      <c r="B14" s="2577"/>
      <c r="C14" s="2577"/>
      <c r="D14" s="2577"/>
      <c r="E14" s="2578">
        <v>56128.105844949998</v>
      </c>
      <c r="F14" s="2577"/>
      <c r="G14" s="2578">
        <v>56032</v>
      </c>
      <c r="H14" s="2577"/>
      <c r="I14" s="2578">
        <v>55330.531000000003</v>
      </c>
      <c r="J14" s="2577"/>
      <c r="K14" s="2579">
        <v>53021.157595383629</v>
      </c>
      <c r="L14" s="2566"/>
      <c r="M14" s="434"/>
      <c r="N14" s="2567"/>
      <c r="O14" s="2549"/>
      <c r="P14" s="434"/>
      <c r="Q14" s="434"/>
      <c r="R14" s="434"/>
      <c r="S14" s="434"/>
      <c r="T14" s="434"/>
      <c r="U14" s="434"/>
      <c r="V14" s="434"/>
      <c r="W14" s="434"/>
      <c r="X14" s="434"/>
      <c r="Y14" s="2549"/>
      <c r="Z14" s="2568"/>
    </row>
    <row r="15" spans="1:26" x14ac:dyDescent="0.2">
      <c r="A15" s="2562" t="s">
        <v>869</v>
      </c>
      <c r="B15" s="2580"/>
      <c r="C15" s="2580"/>
      <c r="D15" s="2580"/>
      <c r="E15" s="2581"/>
      <c r="F15" s="2580"/>
      <c r="G15" s="2581"/>
      <c r="H15" s="2580"/>
      <c r="I15" s="2581"/>
      <c r="J15" s="2580"/>
      <c r="K15" s="2582"/>
      <c r="L15" s="434"/>
      <c r="M15" s="2566"/>
      <c r="N15" s="2583"/>
      <c r="O15" s="2549"/>
      <c r="P15" s="2566"/>
      <c r="Q15" s="2566"/>
      <c r="R15" s="2566"/>
      <c r="S15" s="2566"/>
      <c r="T15" s="2566"/>
      <c r="U15" s="2566"/>
      <c r="V15" s="2566"/>
      <c r="W15" s="2566"/>
      <c r="X15" s="2566"/>
      <c r="Y15" s="2549"/>
      <c r="Z15" s="2568"/>
    </row>
    <row r="16" spans="1:26" x14ac:dyDescent="0.2">
      <c r="A16" s="2584" t="s">
        <v>870</v>
      </c>
      <c r="B16" s="2549"/>
      <c r="C16" s="2549"/>
      <c r="D16" s="2549"/>
      <c r="E16" s="2571">
        <v>-9189.7669999999998</v>
      </c>
      <c r="F16" s="2549"/>
      <c r="G16" s="2571">
        <v>-8984</v>
      </c>
      <c r="H16" s="2549"/>
      <c r="I16" s="2571">
        <v>-9072.1409999999996</v>
      </c>
      <c r="J16" s="2549"/>
      <c r="K16" s="2572">
        <v>-8991.278201273768</v>
      </c>
      <c r="L16" s="2566"/>
      <c r="M16" s="2566"/>
      <c r="N16" s="2583"/>
      <c r="O16" s="2549"/>
      <c r="P16" s="2566"/>
      <c r="Q16" s="2566"/>
      <c r="R16" s="2566"/>
      <c r="S16" s="2566"/>
      <c r="T16" s="2566"/>
      <c r="U16" s="2566"/>
      <c r="V16" s="2566"/>
      <c r="W16" s="2566"/>
      <c r="X16" s="2566"/>
      <c r="Y16" s="2549"/>
      <c r="Z16" s="2568"/>
    </row>
    <row r="17" spans="1:26" x14ac:dyDescent="0.2">
      <c r="A17" s="2584" t="s">
        <v>132</v>
      </c>
      <c r="B17" s="2549"/>
      <c r="C17" s="2549"/>
      <c r="D17" s="2549"/>
      <c r="E17" s="2571">
        <v>-10655.003000000001</v>
      </c>
      <c r="F17" s="2549"/>
      <c r="G17" s="2571">
        <v>-13423</v>
      </c>
      <c r="H17" s="2549"/>
      <c r="I17" s="2571">
        <v>-14701.549000000001</v>
      </c>
      <c r="J17" s="2549"/>
      <c r="K17" s="2572">
        <v>-13808.836187398309</v>
      </c>
      <c r="L17" s="2566"/>
      <c r="M17" s="2566"/>
      <c r="N17" s="2585"/>
      <c r="O17" s="2549"/>
      <c r="P17" s="2566"/>
      <c r="Q17" s="2566"/>
      <c r="R17" s="2566"/>
      <c r="S17" s="2566"/>
      <c r="T17" s="2566"/>
      <c r="U17" s="2566"/>
      <c r="V17" s="2566"/>
      <c r="W17" s="2566"/>
      <c r="X17" s="2566"/>
      <c r="Y17" s="2549"/>
      <c r="Z17" s="2568"/>
    </row>
    <row r="18" spans="1:26" x14ac:dyDescent="0.2">
      <c r="A18" s="2586" t="s">
        <v>871</v>
      </c>
      <c r="B18" s="2587"/>
      <c r="C18" s="2587"/>
      <c r="D18" s="2587"/>
      <c r="E18" s="2588">
        <v>36283.335844949994</v>
      </c>
      <c r="F18" s="2587"/>
      <c r="G18" s="2588">
        <v>33625</v>
      </c>
      <c r="H18" s="2587"/>
      <c r="I18" s="2588">
        <v>31556.841</v>
      </c>
      <c r="J18" s="2587"/>
      <c r="K18" s="445">
        <v>30221.043206711554</v>
      </c>
      <c r="L18" s="434"/>
      <c r="M18" s="434"/>
      <c r="N18" s="2560"/>
      <c r="O18" s="2549"/>
      <c r="P18" s="434"/>
      <c r="Q18" s="434"/>
      <c r="R18" s="434"/>
      <c r="S18" s="434"/>
      <c r="T18" s="434"/>
      <c r="U18" s="434"/>
      <c r="V18" s="434"/>
      <c r="W18" s="434"/>
      <c r="X18" s="434"/>
      <c r="Y18" s="2549"/>
      <c r="Z18" s="2568"/>
    </row>
    <row r="19" spans="1:26" x14ac:dyDescent="0.2">
      <c r="A19" s="2560"/>
      <c r="B19" s="2549"/>
      <c r="C19" s="2549"/>
      <c r="D19" s="2549"/>
      <c r="E19" s="2589"/>
      <c r="F19" s="2549"/>
      <c r="G19" s="2589"/>
      <c r="H19" s="2549"/>
      <c r="I19" s="2589"/>
      <c r="J19" s="2549"/>
      <c r="K19" s="434"/>
      <c r="L19" s="434"/>
      <c r="M19" s="434"/>
      <c r="N19" s="2560"/>
      <c r="O19" s="2549"/>
      <c r="P19" s="434"/>
      <c r="Q19" s="434"/>
      <c r="R19" s="434"/>
      <c r="S19" s="434"/>
      <c r="T19" s="434"/>
      <c r="U19" s="434"/>
      <c r="V19" s="434"/>
      <c r="W19" s="434"/>
      <c r="X19" s="434"/>
      <c r="Y19" s="2549"/>
      <c r="Z19" s="2568"/>
    </row>
    <row r="20" spans="1:26" x14ac:dyDescent="0.2">
      <c r="A20" s="2590" t="s">
        <v>872</v>
      </c>
      <c r="B20" s="2549"/>
      <c r="C20" s="2549"/>
      <c r="D20" s="2549"/>
      <c r="E20" s="2589"/>
      <c r="F20" s="2549"/>
      <c r="G20" s="2589"/>
      <c r="H20" s="2549"/>
      <c r="I20" s="2589"/>
      <c r="J20" s="2549"/>
      <c r="K20" s="434"/>
      <c r="L20" s="434"/>
      <c r="M20" s="434"/>
      <c r="N20" s="2590"/>
      <c r="O20" s="2549"/>
      <c r="P20" s="434"/>
      <c r="Q20" s="434"/>
      <c r="R20" s="434"/>
      <c r="S20" s="434"/>
      <c r="T20" s="434"/>
      <c r="U20" s="434"/>
      <c r="V20" s="434"/>
      <c r="W20" s="434"/>
      <c r="X20" s="434"/>
      <c r="Y20" s="2549"/>
      <c r="Z20" s="2568"/>
    </row>
    <row r="21" spans="1:26" x14ac:dyDescent="0.2">
      <c r="A21" s="2591" t="s">
        <v>873</v>
      </c>
      <c r="B21" s="2580"/>
      <c r="C21" s="2580"/>
      <c r="D21" s="2580"/>
      <c r="E21" s="2564">
        <v>11607.808000000001</v>
      </c>
      <c r="F21" s="2580"/>
      <c r="G21" s="2564">
        <v>12143</v>
      </c>
      <c r="H21" s="2580"/>
      <c r="I21" s="2564">
        <v>13350.681999999999</v>
      </c>
      <c r="J21" s="2580"/>
      <c r="K21" s="2565">
        <v>13161.126421705332</v>
      </c>
      <c r="L21" s="2566"/>
      <c r="M21" s="2566"/>
      <c r="N21" s="2592"/>
      <c r="O21" s="2549"/>
      <c r="P21" s="2566"/>
      <c r="Q21" s="2566"/>
      <c r="R21" s="2566"/>
      <c r="S21" s="2566"/>
      <c r="T21" s="2566"/>
      <c r="U21" s="2566"/>
      <c r="V21" s="2566"/>
      <c r="W21" s="2566"/>
      <c r="X21" s="2566"/>
      <c r="Y21" s="2549"/>
      <c r="Z21" s="2568"/>
    </row>
    <row r="22" spans="1:26" x14ac:dyDescent="0.2">
      <c r="A22" s="2593" t="s">
        <v>874</v>
      </c>
      <c r="B22" s="2549"/>
      <c r="C22" s="2549"/>
      <c r="D22" s="2549"/>
      <c r="E22" s="2571">
        <v>0</v>
      </c>
      <c r="F22" s="2549"/>
      <c r="G22" s="2571">
        <v>0</v>
      </c>
      <c r="H22" s="2549"/>
      <c r="I22" s="2571">
        <v>0</v>
      </c>
      <c r="J22" s="2549"/>
      <c r="K22" s="2572">
        <v>0</v>
      </c>
      <c r="L22" s="2566"/>
      <c r="M22" s="2566"/>
      <c r="N22" s="2592"/>
      <c r="O22" s="2549"/>
      <c r="P22" s="2566"/>
      <c r="Q22" s="2566"/>
      <c r="R22" s="2566"/>
      <c r="S22" s="2566"/>
      <c r="T22" s="2566"/>
      <c r="U22" s="2566"/>
      <c r="V22" s="2566"/>
      <c r="W22" s="2566"/>
      <c r="X22" s="2566"/>
      <c r="Y22" s="2549"/>
      <c r="Z22" s="2568"/>
    </row>
    <row r="23" spans="1:26" x14ac:dyDescent="0.2">
      <c r="A23" s="2594" t="s">
        <v>875</v>
      </c>
      <c r="B23" s="2587"/>
      <c r="C23" s="2587"/>
      <c r="D23" s="2587"/>
      <c r="E23" s="2588">
        <v>11607.808000000001</v>
      </c>
      <c r="F23" s="2587"/>
      <c r="G23" s="2588">
        <v>12143</v>
      </c>
      <c r="H23" s="2587"/>
      <c r="I23" s="2588">
        <v>13350.681999999999</v>
      </c>
      <c r="J23" s="2587"/>
      <c r="K23" s="445">
        <v>13161.126421705332</v>
      </c>
      <c r="L23" s="434"/>
      <c r="M23" s="434"/>
      <c r="N23" s="2592"/>
      <c r="O23" s="2539"/>
      <c r="P23" s="2566"/>
      <c r="Q23" s="2566"/>
      <c r="R23" s="2566"/>
      <c r="S23" s="2566"/>
      <c r="T23" s="2566"/>
      <c r="U23" s="2566"/>
      <c r="V23" s="2566"/>
      <c r="W23" s="2566"/>
      <c r="X23" s="2566"/>
      <c r="Y23" s="2549"/>
      <c r="Z23" s="2568"/>
    </row>
    <row r="24" spans="1:26" x14ac:dyDescent="0.2">
      <c r="A24" s="2594"/>
      <c r="B24" s="2587"/>
      <c r="C24" s="2587"/>
      <c r="D24" s="2587"/>
      <c r="E24" s="2588"/>
      <c r="F24" s="2587"/>
      <c r="G24" s="2588"/>
      <c r="H24" s="2587"/>
      <c r="I24" s="2588"/>
      <c r="J24" s="2587"/>
      <c r="K24" s="444"/>
      <c r="L24" s="434"/>
      <c r="M24" s="434"/>
      <c r="N24" s="2585"/>
      <c r="O24" s="2539"/>
      <c r="P24" s="2566"/>
      <c r="Q24" s="2566"/>
      <c r="R24" s="2566"/>
      <c r="S24" s="2566"/>
      <c r="T24" s="2566"/>
      <c r="U24" s="2566"/>
      <c r="V24" s="2566"/>
      <c r="W24" s="2566"/>
      <c r="X24" s="2566"/>
      <c r="Y24" s="2549"/>
      <c r="Z24" s="2568"/>
    </row>
    <row r="25" spans="1:26" x14ac:dyDescent="0.2">
      <c r="A25" s="2595" t="s">
        <v>876</v>
      </c>
      <c r="B25" s="2587"/>
      <c r="C25" s="2587"/>
      <c r="D25" s="2587"/>
      <c r="E25" s="2588">
        <v>47891.143844949998</v>
      </c>
      <c r="F25" s="2587"/>
      <c r="G25" s="2588">
        <v>45768</v>
      </c>
      <c r="H25" s="2587"/>
      <c r="I25" s="2588">
        <v>44907.523000000001</v>
      </c>
      <c r="J25" s="2587"/>
      <c r="K25" s="445">
        <v>43382.169628416887</v>
      </c>
      <c r="L25" s="434"/>
      <c r="M25" s="434"/>
      <c r="N25" s="2590"/>
      <c r="O25" s="2539"/>
      <c r="P25" s="434"/>
      <c r="Q25" s="434"/>
      <c r="R25" s="434"/>
      <c r="S25" s="434"/>
      <c r="T25" s="434"/>
      <c r="U25" s="434"/>
      <c r="V25" s="434"/>
      <c r="W25" s="434"/>
      <c r="X25" s="434"/>
      <c r="Y25" s="2549"/>
      <c r="Z25" s="2568"/>
    </row>
    <row r="26" spans="1:26" x14ac:dyDescent="0.2">
      <c r="A26" s="2596" t="s">
        <v>877</v>
      </c>
      <c r="B26" s="2587"/>
      <c r="C26" s="2587"/>
      <c r="D26" s="2587"/>
      <c r="E26" s="2588">
        <v>29846.488000000001</v>
      </c>
      <c r="F26" s="2587"/>
      <c r="G26" s="2588">
        <v>28351</v>
      </c>
      <c r="H26" s="2587"/>
      <c r="I26" s="2588">
        <v>28269.513000000003</v>
      </c>
      <c r="J26" s="2587"/>
      <c r="K26" s="445">
        <v>28132.226976021688</v>
      </c>
      <c r="L26" s="434"/>
      <c r="M26" s="434"/>
      <c r="N26" s="2590"/>
      <c r="O26" s="2539"/>
      <c r="P26" s="434"/>
      <c r="Q26" s="434"/>
      <c r="R26" s="434"/>
      <c r="S26" s="434"/>
      <c r="T26" s="434"/>
      <c r="U26" s="434"/>
      <c r="V26" s="434"/>
      <c r="W26" s="434"/>
      <c r="X26" s="434"/>
      <c r="Y26" s="2549"/>
      <c r="Z26" s="2568"/>
    </row>
    <row r="27" spans="1:26" x14ac:dyDescent="0.2">
      <c r="E27" s="2597"/>
      <c r="G27" s="2597"/>
      <c r="I27" s="2597"/>
      <c r="K27" s="2598"/>
      <c r="L27" s="2598"/>
      <c r="M27" s="434"/>
      <c r="N27" s="2539"/>
      <c r="O27" s="2539"/>
      <c r="P27" s="434"/>
      <c r="Q27" s="434"/>
      <c r="R27" s="434"/>
      <c r="S27" s="434"/>
      <c r="T27" s="434"/>
      <c r="U27" s="434"/>
      <c r="V27" s="434"/>
      <c r="W27" s="434"/>
      <c r="X27" s="434"/>
      <c r="Y27" s="2549"/>
      <c r="Z27" s="2568"/>
    </row>
    <row r="28" spans="1:26" x14ac:dyDescent="0.2">
      <c r="A28" s="2599" t="s">
        <v>878</v>
      </c>
      <c r="E28" s="2597"/>
      <c r="G28" s="2597"/>
      <c r="I28" s="2597"/>
      <c r="K28" s="2598"/>
      <c r="L28" s="2598"/>
      <c r="M28" s="434"/>
      <c r="N28" s="2539"/>
      <c r="O28" s="2539"/>
      <c r="P28" s="2566"/>
      <c r="Q28" s="2566"/>
      <c r="R28" s="2566"/>
      <c r="S28" s="2566"/>
      <c r="T28" s="2566"/>
      <c r="U28" s="2566"/>
      <c r="V28" s="2566"/>
      <c r="W28" s="2566"/>
      <c r="X28" s="2566"/>
      <c r="Y28" s="2549"/>
      <c r="Z28" s="2568"/>
    </row>
    <row r="29" spans="1:26" x14ac:dyDescent="0.2">
      <c r="A29" s="2600" t="s">
        <v>879</v>
      </c>
      <c r="B29" s="2580"/>
      <c r="C29" s="2580"/>
      <c r="D29" s="2580"/>
      <c r="E29" s="2581"/>
      <c r="F29" s="2580"/>
      <c r="G29" s="2581"/>
      <c r="H29" s="2580"/>
      <c r="I29" s="2581"/>
      <c r="J29" s="2580"/>
      <c r="K29" s="2582"/>
      <c r="L29" s="434"/>
      <c r="M29" s="434"/>
      <c r="N29" s="2539"/>
      <c r="O29" s="2539"/>
      <c r="P29" s="2566"/>
      <c r="Q29" s="2566"/>
      <c r="R29" s="2566"/>
      <c r="S29" s="2566"/>
      <c r="T29" s="2566"/>
      <c r="U29" s="2566"/>
      <c r="V29" s="2566"/>
      <c r="W29" s="2566"/>
      <c r="X29" s="2566"/>
      <c r="Y29" s="2549"/>
      <c r="Z29" s="2568"/>
    </row>
    <row r="30" spans="1:26" x14ac:dyDescent="0.2">
      <c r="A30" s="2569" t="s">
        <v>880</v>
      </c>
      <c r="B30" s="2549"/>
      <c r="C30" s="2549"/>
      <c r="D30" s="2549"/>
      <c r="E30" s="2571">
        <v>9500.8140000000003</v>
      </c>
      <c r="F30" s="2549"/>
      <c r="G30" s="2571">
        <v>8999</v>
      </c>
      <c r="H30" s="2549"/>
      <c r="I30" s="2571">
        <v>8785.16</v>
      </c>
      <c r="J30" s="2549"/>
      <c r="K30" s="2572">
        <v>8815.9852248463412</v>
      </c>
      <c r="L30" s="2566"/>
      <c r="M30" s="2566"/>
      <c r="N30" s="2601"/>
      <c r="O30" s="2539"/>
      <c r="P30" s="434"/>
      <c r="Q30" s="434"/>
      <c r="R30" s="434"/>
      <c r="S30" s="434"/>
      <c r="T30" s="434"/>
      <c r="U30" s="434"/>
      <c r="V30" s="434"/>
      <c r="W30" s="434"/>
      <c r="X30" s="434"/>
      <c r="Y30" s="2549"/>
      <c r="Z30" s="2568"/>
    </row>
    <row r="31" spans="1:26" x14ac:dyDescent="0.2">
      <c r="A31" s="2569" t="s">
        <v>881</v>
      </c>
      <c r="B31" s="2549"/>
      <c r="C31" s="2549"/>
      <c r="D31" s="2549"/>
      <c r="E31" s="2571">
        <v>16922.864000000001</v>
      </c>
      <c r="F31" s="2549"/>
      <c r="G31" s="2571">
        <v>18730</v>
      </c>
      <c r="H31" s="2549"/>
      <c r="I31" s="2571">
        <v>18918.392</v>
      </c>
      <c r="J31" s="2549"/>
      <c r="K31" s="2572">
        <v>19453.489468497257</v>
      </c>
      <c r="L31" s="2566"/>
      <c r="M31" s="2566"/>
      <c r="N31" s="2601"/>
      <c r="O31" s="2539"/>
      <c r="P31" s="434"/>
      <c r="Q31" s="434"/>
      <c r="R31" s="434"/>
      <c r="S31" s="434"/>
      <c r="T31" s="434"/>
      <c r="U31" s="434"/>
      <c r="V31" s="434"/>
      <c r="W31" s="434"/>
      <c r="X31" s="434"/>
      <c r="Y31" s="2549"/>
      <c r="Z31" s="2568"/>
    </row>
    <row r="32" spans="1:26" x14ac:dyDescent="0.2">
      <c r="A32" s="2569" t="s">
        <v>882</v>
      </c>
      <c r="B32" s="2549"/>
      <c r="C32" s="2549"/>
      <c r="D32" s="2549"/>
      <c r="E32" s="2571">
        <v>27517.522000000001</v>
      </c>
      <c r="F32" s="2549"/>
      <c r="G32" s="2571">
        <v>26521</v>
      </c>
      <c r="H32" s="2549"/>
      <c r="I32" s="2571">
        <v>26900.244999999999</v>
      </c>
      <c r="J32" s="2549"/>
      <c r="K32" s="2572">
        <v>26464.092721864879</v>
      </c>
      <c r="L32" s="2566"/>
      <c r="M32" s="2566"/>
      <c r="N32" s="2539"/>
      <c r="O32" s="2539"/>
      <c r="P32" s="434"/>
      <c r="Q32" s="434"/>
      <c r="R32" s="434"/>
      <c r="S32" s="434"/>
      <c r="T32" s="434"/>
      <c r="U32" s="434"/>
      <c r="V32" s="434"/>
      <c r="W32" s="434"/>
      <c r="X32" s="434"/>
      <c r="Y32" s="2549"/>
      <c r="Z32" s="2568"/>
    </row>
    <row r="33" spans="1:26" x14ac:dyDescent="0.2">
      <c r="A33" s="2569" t="s">
        <v>883</v>
      </c>
      <c r="B33" s="2549"/>
      <c r="C33" s="2549"/>
      <c r="D33" s="2549"/>
      <c r="E33" s="2571">
        <v>-6999.6019999999999</v>
      </c>
      <c r="F33" s="2549"/>
      <c r="G33" s="2571">
        <v>-6894</v>
      </c>
      <c r="H33" s="2549"/>
      <c r="I33" s="2571">
        <v>-7011.8969999999999</v>
      </c>
      <c r="J33" s="2549"/>
      <c r="K33" s="2572">
        <v>-7032.3403711307574</v>
      </c>
      <c r="L33" s="2566"/>
      <c r="M33" s="2566"/>
      <c r="N33" s="2601"/>
      <c r="O33" s="2539"/>
      <c r="P33" s="434"/>
      <c r="Q33" s="434"/>
      <c r="R33" s="434"/>
      <c r="S33" s="434"/>
      <c r="T33" s="434"/>
      <c r="U33" s="434"/>
      <c r="V33" s="434"/>
      <c r="W33" s="434"/>
      <c r="X33" s="434"/>
      <c r="Y33" s="2549"/>
      <c r="Z33" s="2568"/>
    </row>
    <row r="34" spans="1:26" x14ac:dyDescent="0.2">
      <c r="A34" s="2602" t="s">
        <v>884</v>
      </c>
      <c r="B34" s="2549"/>
      <c r="C34" s="2549"/>
      <c r="D34" s="2549"/>
      <c r="E34" s="2571"/>
      <c r="F34" s="2549"/>
      <c r="G34" s="2571"/>
      <c r="H34" s="2549"/>
      <c r="I34" s="2571"/>
      <c r="J34" s="2549"/>
      <c r="K34" s="2572"/>
      <c r="L34" s="2566"/>
      <c r="M34" s="2566"/>
      <c r="N34" s="2601"/>
      <c r="O34" s="2539"/>
      <c r="P34" s="434"/>
      <c r="Q34" s="434"/>
      <c r="R34" s="434"/>
      <c r="S34" s="434"/>
      <c r="T34" s="434"/>
      <c r="U34" s="434"/>
      <c r="V34" s="434"/>
      <c r="W34" s="434"/>
      <c r="X34" s="434"/>
      <c r="Y34" s="2549"/>
      <c r="Z34" s="2568"/>
    </row>
    <row r="35" spans="1:26" x14ac:dyDescent="0.2">
      <c r="A35" s="2569" t="s">
        <v>885</v>
      </c>
      <c r="B35" s="2549"/>
      <c r="C35" s="2549"/>
      <c r="D35" s="2549"/>
      <c r="E35" s="2571">
        <v>4966.7730000000001</v>
      </c>
      <c r="F35" s="2549"/>
      <c r="G35" s="2571">
        <v>5370</v>
      </c>
      <c r="H35" s="2549"/>
      <c r="I35" s="2571">
        <v>5399.7950000000001</v>
      </c>
      <c r="J35" s="2549"/>
      <c r="K35" s="2572">
        <v>5390.982251578298</v>
      </c>
      <c r="L35" s="2566"/>
      <c r="M35" s="434"/>
      <c r="N35" s="2590"/>
      <c r="O35" s="2539"/>
      <c r="P35" s="2566"/>
      <c r="Q35" s="2566"/>
      <c r="R35" s="2566"/>
      <c r="S35" s="2566"/>
      <c r="T35" s="2566"/>
      <c r="U35" s="2566"/>
      <c r="V35" s="2566"/>
      <c r="W35" s="2566"/>
      <c r="X35" s="2566"/>
      <c r="Y35" s="2549"/>
      <c r="Z35" s="2568"/>
    </row>
    <row r="36" spans="1:26" x14ac:dyDescent="0.2">
      <c r="A36" s="2603" t="s">
        <v>886</v>
      </c>
      <c r="B36" s="2549"/>
      <c r="C36" s="2549"/>
      <c r="D36" s="2549"/>
      <c r="E36" s="2571">
        <v>-8666.2789999999986</v>
      </c>
      <c r="F36" s="2549"/>
      <c r="G36" s="2571">
        <v>-8591</v>
      </c>
      <c r="H36" s="2549"/>
      <c r="I36" s="2571">
        <v>-8696.3909999999996</v>
      </c>
      <c r="J36" s="2549"/>
      <c r="K36" s="2572">
        <v>-8643.0044420927152</v>
      </c>
      <c r="L36" s="2566"/>
      <c r="M36" s="434"/>
      <c r="N36" s="2590"/>
      <c r="O36" s="2539"/>
      <c r="P36" s="2566"/>
      <c r="Q36" s="2566"/>
      <c r="R36" s="2566"/>
      <c r="S36" s="2566"/>
      <c r="T36" s="2566"/>
      <c r="U36" s="2566"/>
      <c r="V36" s="2566"/>
      <c r="W36" s="2566"/>
      <c r="X36" s="2566"/>
      <c r="Y36" s="2549"/>
      <c r="Z36" s="2568"/>
    </row>
    <row r="37" spans="1:26" x14ac:dyDescent="0.2">
      <c r="A37" s="2586" t="s">
        <v>887</v>
      </c>
      <c r="B37" s="2587"/>
      <c r="C37" s="2587"/>
      <c r="D37" s="2587"/>
      <c r="E37" s="2578">
        <v>43242.502000000008</v>
      </c>
      <c r="F37" s="2587"/>
      <c r="G37" s="2578">
        <v>44135</v>
      </c>
      <c r="H37" s="2587"/>
      <c r="I37" s="2578">
        <v>44295.304000000004</v>
      </c>
      <c r="J37" s="2587"/>
      <c r="K37" s="2579">
        <v>44449.204853563308</v>
      </c>
      <c r="L37" s="2566"/>
      <c r="M37" s="2604"/>
      <c r="N37" s="2590"/>
      <c r="O37" s="2539"/>
      <c r="P37" s="2566"/>
      <c r="Q37" s="2566"/>
      <c r="R37" s="2566"/>
      <c r="S37" s="2566"/>
      <c r="T37" s="2566"/>
      <c r="U37" s="2566"/>
      <c r="V37" s="2566"/>
      <c r="W37" s="2566"/>
      <c r="X37" s="2566"/>
      <c r="Y37" s="2549"/>
      <c r="Z37" s="2568"/>
    </row>
    <row r="38" spans="1:26" x14ac:dyDescent="0.2">
      <c r="A38" s="2602" t="s">
        <v>888</v>
      </c>
      <c r="B38" s="2549"/>
      <c r="C38" s="2549"/>
      <c r="D38" s="2549"/>
      <c r="E38" s="2571">
        <v>3917.5650000000001</v>
      </c>
      <c r="F38" s="2549"/>
      <c r="G38" s="2571">
        <v>3868</v>
      </c>
      <c r="H38" s="2549"/>
      <c r="I38" s="2571">
        <v>3849.5569999999998</v>
      </c>
      <c r="J38" s="2549"/>
      <c r="K38" s="2572">
        <v>3809.9196627518372</v>
      </c>
      <c r="L38" s="2566"/>
      <c r="M38" s="231"/>
      <c r="N38" s="2560"/>
      <c r="O38" s="2549"/>
      <c r="P38" s="2566"/>
      <c r="Q38" s="2566"/>
      <c r="R38" s="2566"/>
      <c r="S38" s="2566"/>
      <c r="T38" s="2566"/>
      <c r="U38" s="2566"/>
      <c r="V38" s="2566"/>
      <c r="W38" s="2566"/>
      <c r="X38" s="2566"/>
      <c r="Y38" s="2549"/>
      <c r="Z38" s="2568"/>
    </row>
    <row r="39" spans="1:26" x14ac:dyDescent="0.2">
      <c r="A39" s="2602" t="s">
        <v>889</v>
      </c>
      <c r="B39" s="2549"/>
      <c r="C39" s="2549"/>
      <c r="D39" s="2549"/>
      <c r="E39" s="2571">
        <v>4640.7945642999994</v>
      </c>
      <c r="F39" s="2549"/>
      <c r="G39" s="2571">
        <v>4688</v>
      </c>
      <c r="H39" s="2549"/>
      <c r="I39" s="2571">
        <v>4688.7180031542994</v>
      </c>
      <c r="J39" s="2549"/>
      <c r="K39" s="2572">
        <v>4680.7474029213627</v>
      </c>
      <c r="L39" s="2566"/>
      <c r="M39" s="2605"/>
      <c r="N39" s="2606"/>
      <c r="O39" s="2549"/>
      <c r="P39" s="434"/>
      <c r="Q39" s="434"/>
      <c r="R39" s="434"/>
      <c r="S39" s="434"/>
      <c r="T39" s="434"/>
      <c r="U39" s="434"/>
      <c r="V39" s="434"/>
      <c r="W39" s="434"/>
      <c r="X39" s="434"/>
      <c r="Y39" s="2549"/>
      <c r="Z39" s="2568"/>
    </row>
    <row r="40" spans="1:26" x14ac:dyDescent="0.2">
      <c r="A40" s="2607" t="s">
        <v>890</v>
      </c>
      <c r="B40" s="2587"/>
      <c r="C40" s="2587"/>
      <c r="D40" s="2587"/>
      <c r="E40" s="2588">
        <v>51801.561564300006</v>
      </c>
      <c r="F40" s="2587"/>
      <c r="G40" s="2588">
        <v>52691</v>
      </c>
      <c r="H40" s="2587"/>
      <c r="I40" s="2588">
        <v>52833.5790031543</v>
      </c>
      <c r="J40" s="2587"/>
      <c r="K40" s="445">
        <v>52939.87191923651</v>
      </c>
      <c r="L40" s="434"/>
      <c r="M40" s="2605"/>
      <c r="N40" s="2549"/>
      <c r="O40" s="2549"/>
      <c r="P40" s="2604"/>
      <c r="Q40" s="2604"/>
      <c r="R40" s="2604"/>
      <c r="S40" s="2604"/>
      <c r="T40" s="2604"/>
      <c r="U40" s="2604"/>
      <c r="V40" s="2604"/>
      <c r="W40" s="2604"/>
      <c r="X40" s="2604"/>
      <c r="Y40" s="2549"/>
      <c r="Z40" s="2568"/>
    </row>
    <row r="41" spans="1:26" x14ac:dyDescent="0.2">
      <c r="A41" s="2608" t="s">
        <v>891</v>
      </c>
      <c r="B41" s="2587"/>
      <c r="C41" s="2587"/>
      <c r="D41" s="2587"/>
      <c r="E41" s="2588">
        <v>54389.139642515009</v>
      </c>
      <c r="F41" s="2587"/>
      <c r="G41" s="2588">
        <v>55325</v>
      </c>
      <c r="H41" s="2587"/>
      <c r="I41" s="2588">
        <v>55475.257953312015</v>
      </c>
      <c r="J41" s="2587"/>
      <c r="K41" s="445">
        <v>55586.86551519834</v>
      </c>
      <c r="L41" s="434"/>
      <c r="M41" s="2609"/>
      <c r="N41" s="2558"/>
      <c r="O41" s="2549"/>
      <c r="P41" s="231"/>
      <c r="Q41" s="231"/>
      <c r="R41" s="231"/>
      <c r="S41" s="231"/>
      <c r="T41" s="231"/>
      <c r="U41" s="231"/>
      <c r="V41" s="231"/>
      <c r="W41" s="231"/>
      <c r="X41" s="231"/>
      <c r="Y41" s="2549"/>
      <c r="Z41" s="2568"/>
    </row>
    <row r="42" spans="1:26" ht="13.15" customHeight="1" x14ac:dyDescent="0.2">
      <c r="E42" s="2610"/>
      <c r="G42" s="2610"/>
      <c r="I42" s="2610"/>
      <c r="K42" s="2611"/>
      <c r="L42" s="2611"/>
      <c r="N42" s="2605"/>
      <c r="O42" s="2605"/>
      <c r="P42" s="2605"/>
      <c r="Q42" s="2605"/>
      <c r="R42" s="2605"/>
      <c r="S42" s="2605"/>
      <c r="T42" s="2605"/>
      <c r="U42" s="2605"/>
      <c r="V42" s="2605"/>
      <c r="W42" s="2605"/>
      <c r="X42" s="2605"/>
      <c r="Y42" s="2549"/>
    </row>
    <row r="43" spans="1:26" ht="13.15" customHeight="1" x14ac:dyDescent="0.2">
      <c r="A43" s="2612" t="s">
        <v>892</v>
      </c>
      <c r="B43" s="2587"/>
      <c r="C43" s="2587"/>
      <c r="D43" s="2587"/>
      <c r="E43" s="2613">
        <v>1.4292859264900726</v>
      </c>
      <c r="F43" s="2587"/>
      <c r="G43" s="2613">
        <v>1.34</v>
      </c>
      <c r="H43" s="2587"/>
      <c r="I43" s="2613">
        <v>1.319093208391853</v>
      </c>
      <c r="J43" s="2587"/>
      <c r="K43" s="2614">
        <v>1.2865340749405161</v>
      </c>
      <c r="L43" s="231"/>
      <c r="N43" s="2605"/>
      <c r="O43" s="2605"/>
      <c r="P43" s="2605"/>
      <c r="Q43" s="2605"/>
      <c r="R43" s="2605"/>
      <c r="S43" s="2605"/>
      <c r="T43" s="2605"/>
      <c r="U43" s="2605"/>
      <c r="V43" s="2605"/>
      <c r="W43" s="2605"/>
      <c r="X43" s="2605"/>
      <c r="Y43" s="2549"/>
    </row>
    <row r="44" spans="1:26" ht="13.15" customHeight="1" x14ac:dyDescent="0.2">
      <c r="N44" s="2609"/>
      <c r="O44" s="2609"/>
      <c r="P44" s="2609"/>
      <c r="Q44" s="2609"/>
      <c r="R44" s="2609"/>
      <c r="S44" s="2609"/>
      <c r="T44" s="2609"/>
      <c r="U44" s="2609"/>
      <c r="V44" s="2609"/>
      <c r="W44" s="2609"/>
      <c r="X44" s="2609"/>
      <c r="Y44" s="2549"/>
    </row>
    <row r="45" spans="1:26" s="2619" customFormat="1" ht="13.15" customHeight="1" x14ac:dyDescent="0.2">
      <c r="A45" s="2596" t="s">
        <v>893</v>
      </c>
      <c r="B45" s="2615"/>
      <c r="C45" s="2615"/>
      <c r="D45" s="2615"/>
      <c r="E45" s="2616">
        <v>23348.492202434987</v>
      </c>
      <c r="F45" s="2617"/>
      <c r="G45" s="2616">
        <v>18794.015170929975</v>
      </c>
      <c r="H45" s="2617"/>
      <c r="I45" s="2616">
        <v>17701.778046687992</v>
      </c>
      <c r="J45" s="2617"/>
      <c r="K45" s="2618">
        <v>15927.531089240234</v>
      </c>
      <c r="O45" s="2620"/>
    </row>
    <row r="46" spans="1:26" ht="13.15" customHeight="1" x14ac:dyDescent="0.2"/>
    <row r="47" spans="1:26" ht="13.15" customHeight="1" x14ac:dyDescent="0.2">
      <c r="A47" s="2621"/>
      <c r="B47" s="2605"/>
      <c r="C47" s="2605"/>
      <c r="D47" s="2605"/>
      <c r="E47" s="2605"/>
      <c r="F47" s="2605"/>
      <c r="G47" s="2605"/>
      <c r="H47" s="2605"/>
      <c r="I47" s="2605"/>
      <c r="J47" s="2605"/>
      <c r="K47" s="2605"/>
      <c r="L47" s="2605"/>
    </row>
    <row r="48" spans="1:26" ht="13.15" customHeight="1" x14ac:dyDescent="0.2">
      <c r="A48" s="2622"/>
      <c r="B48" s="2622"/>
      <c r="C48" s="2622"/>
      <c r="D48" s="2622"/>
      <c r="E48" s="2622"/>
      <c r="F48" s="2622"/>
      <c r="G48" s="2622"/>
      <c r="H48" s="2622"/>
      <c r="I48" s="2622"/>
      <c r="J48" s="2622"/>
      <c r="K48" s="2622"/>
      <c r="L48" s="2622"/>
    </row>
    <row r="49" spans="1:26" ht="13.5" customHeight="1" x14ac:dyDescent="0.2">
      <c r="A49" s="2623"/>
      <c r="B49" s="2609"/>
      <c r="C49" s="2609"/>
      <c r="D49" s="2609"/>
      <c r="E49" s="2609"/>
      <c r="F49" s="2609"/>
      <c r="G49" s="2609"/>
      <c r="H49" s="2609"/>
      <c r="I49" s="2609"/>
      <c r="J49" s="2609"/>
      <c r="K49" s="2609"/>
      <c r="L49" s="2609"/>
    </row>
    <row r="50" spans="1:26" ht="13.5" customHeight="1" x14ac:dyDescent="0.2">
      <c r="A50" s="2624"/>
    </row>
    <row r="51" spans="1:26" ht="13.5" customHeight="1" x14ac:dyDescent="0.2">
      <c r="A51" s="2624"/>
    </row>
    <row r="52" spans="1:26" ht="13.5" customHeight="1" x14ac:dyDescent="0.2">
      <c r="A52" s="2624"/>
    </row>
    <row r="53" spans="1:26" ht="13.5" customHeight="1" x14ac:dyDescent="0.2">
      <c r="A53" s="2624"/>
    </row>
    <row r="54" spans="1:26" ht="13.5" customHeight="1" x14ac:dyDescent="0.2">
      <c r="A54" s="2624"/>
    </row>
    <row r="55" spans="1:26" ht="13.5" customHeight="1" x14ac:dyDescent="0.2">
      <c r="A55" s="2624"/>
    </row>
    <row r="56" spans="1:26" ht="13.5" customHeight="1" x14ac:dyDescent="0.2">
      <c r="A56" s="2624"/>
    </row>
    <row r="57" spans="1:26" ht="13.5" customHeight="1" x14ac:dyDescent="0.2">
      <c r="A57" s="2624"/>
    </row>
    <row r="58" spans="1:26" ht="13.5" customHeight="1" x14ac:dyDescent="0.2">
      <c r="A58" s="2624"/>
    </row>
    <row r="59" spans="1:26" ht="14.25" x14ac:dyDescent="0.2">
      <c r="A59" s="2624"/>
      <c r="Y59" s="2549"/>
      <c r="Z59" s="2549"/>
    </row>
    <row r="60" spans="1:26" ht="14.25" x14ac:dyDescent="0.2">
      <c r="A60" s="2624"/>
      <c r="Y60" s="2549"/>
      <c r="Z60" s="2549"/>
    </row>
    <row r="61" spans="1:26" ht="14.25" x14ac:dyDescent="0.2">
      <c r="A61" s="2624"/>
      <c r="Y61" s="2549"/>
      <c r="Z61" s="2549"/>
    </row>
    <row r="62" spans="1:26" x14ac:dyDescent="0.2">
      <c r="Y62" s="2549"/>
      <c r="Z62" s="2549"/>
    </row>
    <row r="63" spans="1:26" x14ac:dyDescent="0.2">
      <c r="Y63" s="2549"/>
      <c r="Z63" s="2549"/>
    </row>
    <row r="64" spans="1:26" x14ac:dyDescent="0.2">
      <c r="A64" s="2541" t="s">
        <v>894</v>
      </c>
      <c r="Y64" s="2549"/>
      <c r="Z64" s="2549"/>
    </row>
    <row r="65" spans="1:26" x14ac:dyDescent="0.2">
      <c r="A65" s="2599"/>
      <c r="Y65" s="2549"/>
      <c r="Z65" s="2549"/>
    </row>
    <row r="66" spans="1:26" x14ac:dyDescent="0.2">
      <c r="A66" s="2599"/>
      <c r="Y66" s="2549"/>
      <c r="Z66" s="2549"/>
    </row>
    <row r="67" spans="1:26" x14ac:dyDescent="0.2">
      <c r="A67" s="2599"/>
      <c r="Y67" s="2549"/>
      <c r="Z67" s="2549"/>
    </row>
    <row r="68" spans="1:26" x14ac:dyDescent="0.2">
      <c r="A68" s="2599"/>
      <c r="Y68" s="2549"/>
      <c r="Z68" s="2549"/>
    </row>
    <row r="69" spans="1:26" x14ac:dyDescent="0.2">
      <c r="A69" s="2599"/>
      <c r="Y69" s="2549"/>
      <c r="Z69" s="2549"/>
    </row>
    <row r="70" spans="1:26" x14ac:dyDescent="0.2">
      <c r="A70" s="2599"/>
    </row>
    <row r="71" spans="1:26" x14ac:dyDescent="0.2">
      <c r="A71" s="2599"/>
    </row>
    <row r="72" spans="1:26" x14ac:dyDescent="0.2">
      <c r="A72" s="2599"/>
    </row>
    <row r="73" spans="1:26" x14ac:dyDescent="0.2">
      <c r="A73" s="2599"/>
    </row>
    <row r="74" spans="1:26" x14ac:dyDescent="0.2">
      <c r="A74" s="2599"/>
    </row>
  </sheetData>
  <printOptions horizontalCentered="1"/>
  <pageMargins left="0.25" right="0.25" top="0.25" bottom="0" header="0" footer="0"/>
  <pageSetup scale="76" firstPageNumber="5" orientation="landscape" useFirstPageNumber="1" r:id="rId1"/>
  <headerFooter>
    <oddFooter>&amp;CPage 30&amp;RREGULATORY CAPITAL</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I20"/>
  <sheetViews>
    <sheetView tabSelected="1" zoomScaleNormal="100" workbookViewId="0">
      <selection sqref="A1:XFD1048576"/>
    </sheetView>
  </sheetViews>
  <sheetFormatPr defaultRowHeight="12.75" x14ac:dyDescent="0.2"/>
  <cols>
    <col min="1" max="1" width="2.42578125" style="2628" customWidth="1"/>
    <col min="2" max="2" width="61.28515625" style="2628" customWidth="1"/>
    <col min="3" max="3" width="30.85546875" style="2628" customWidth="1"/>
    <col min="4" max="4" width="11.42578125" style="2628" customWidth="1"/>
    <col min="5" max="5" width="10.28515625" style="2628" customWidth="1"/>
    <col min="6" max="6" width="18.5703125" style="2628" customWidth="1"/>
    <col min="7" max="7" width="4.140625" style="2628" customWidth="1"/>
    <col min="8" max="8" width="13.5703125" style="2628" customWidth="1"/>
    <col min="9" max="9" width="1.85546875" style="2628" customWidth="1"/>
    <col min="10" max="10" width="5.140625" style="2628" customWidth="1"/>
    <col min="11" max="16384" width="9.140625" style="2628"/>
  </cols>
  <sheetData>
    <row r="1" spans="1:9" x14ac:dyDescent="0.2">
      <c r="A1" s="2625"/>
      <c r="B1" s="2626"/>
      <c r="C1" s="2626"/>
      <c r="D1" s="2626"/>
      <c r="E1" s="2626"/>
      <c r="F1" s="2626"/>
      <c r="G1" s="2626"/>
      <c r="H1" s="2626"/>
      <c r="I1" s="2627"/>
    </row>
    <row r="2" spans="1:9" ht="15" x14ac:dyDescent="0.2">
      <c r="A2" s="2629" t="s">
        <v>895</v>
      </c>
      <c r="B2" s="2630"/>
      <c r="C2" s="2630"/>
      <c r="D2" s="2630"/>
      <c r="E2" s="2630"/>
      <c r="F2" s="2630"/>
      <c r="G2" s="2630"/>
      <c r="H2" s="2630"/>
      <c r="I2" s="2631"/>
    </row>
    <row r="3" spans="1:9" x14ac:dyDescent="0.2">
      <c r="A3" s="2545" t="s">
        <v>123</v>
      </c>
      <c r="B3" s="2630"/>
      <c r="C3" s="2630"/>
      <c r="D3" s="2630"/>
      <c r="E3" s="2630"/>
      <c r="F3" s="2630"/>
      <c r="G3" s="2630"/>
      <c r="H3" s="2630"/>
      <c r="I3" s="2631"/>
    </row>
    <row r="4" spans="1:9" ht="13.5" thickBot="1" x14ac:dyDescent="0.25">
      <c r="A4" s="2632"/>
      <c r="B4" s="2633"/>
      <c r="C4" s="2633"/>
      <c r="D4" s="2633"/>
      <c r="E4" s="2633"/>
      <c r="F4" s="2633"/>
      <c r="G4" s="2633"/>
      <c r="H4" s="2633"/>
      <c r="I4" s="2634"/>
    </row>
    <row r="5" spans="1:9" ht="13.5" thickBot="1" x14ac:dyDescent="0.25"/>
    <row r="6" spans="1:9" ht="16.5" thickBot="1" x14ac:dyDescent="0.25">
      <c r="A6" s="2794" t="s">
        <v>896</v>
      </c>
      <c r="B6" s="2795"/>
      <c r="C6" s="2795"/>
      <c r="D6" s="2795"/>
      <c r="E6" s="2795"/>
      <c r="F6" s="2795"/>
      <c r="G6" s="2795"/>
      <c r="H6" s="2795"/>
      <c r="I6" s="2796"/>
    </row>
    <row r="7" spans="1:9" ht="15" thickBot="1" x14ac:dyDescent="0.25">
      <c r="A7" s="2635" t="s">
        <v>897</v>
      </c>
      <c r="B7" s="2636"/>
      <c r="C7" s="2636"/>
      <c r="D7" s="2636"/>
      <c r="E7" s="2637"/>
      <c r="F7" s="2638" t="s">
        <v>898</v>
      </c>
      <c r="G7" s="2636"/>
      <c r="H7" s="2638" t="s">
        <v>899</v>
      </c>
      <c r="I7" s="2639"/>
    </row>
    <row r="8" spans="1:9" ht="16.5" customHeight="1" x14ac:dyDescent="0.2">
      <c r="A8" s="2640"/>
      <c r="B8" s="2641" t="s">
        <v>900</v>
      </c>
      <c r="C8" s="2626"/>
      <c r="D8" s="2626"/>
      <c r="E8" s="2642" t="s">
        <v>774</v>
      </c>
      <c r="F8" s="2643">
        <v>27267.807844949999</v>
      </c>
      <c r="G8" s="2626"/>
      <c r="H8" s="2643">
        <v>36283</v>
      </c>
      <c r="I8" s="2644"/>
    </row>
    <row r="9" spans="1:9" ht="16.5" customHeight="1" x14ac:dyDescent="0.2">
      <c r="A9" s="2645"/>
      <c r="B9" s="2646" t="s">
        <v>901</v>
      </c>
      <c r="C9" s="2630"/>
      <c r="D9" s="2630"/>
      <c r="E9" s="2647" t="s">
        <v>902</v>
      </c>
      <c r="F9" s="2648">
        <v>14966.351000000001</v>
      </c>
      <c r="G9" s="2630"/>
      <c r="H9" s="2648">
        <v>11607.808000000001</v>
      </c>
      <c r="I9" s="2649"/>
    </row>
    <row r="10" spans="1:9" ht="16.5" customHeight="1" x14ac:dyDescent="0.2">
      <c r="A10" s="2650"/>
      <c r="B10" s="2651" t="s">
        <v>903</v>
      </c>
      <c r="C10" s="2630"/>
      <c r="D10" s="2630"/>
      <c r="E10" s="2652" t="s">
        <v>904</v>
      </c>
      <c r="F10" s="2653">
        <v>42234.158844949998</v>
      </c>
      <c r="G10" s="2630"/>
      <c r="H10" s="2653">
        <v>47891</v>
      </c>
      <c r="I10" s="2654"/>
    </row>
    <row r="11" spans="1:9" ht="16.5" customHeight="1" x14ac:dyDescent="0.2">
      <c r="A11" s="2650"/>
      <c r="B11" s="2651" t="s">
        <v>905</v>
      </c>
      <c r="C11" s="2630"/>
      <c r="D11" s="2630"/>
      <c r="E11" s="2652" t="s">
        <v>906</v>
      </c>
      <c r="F11" s="2653">
        <v>29810.424999999999</v>
      </c>
      <c r="G11" s="2630"/>
      <c r="H11" s="2653">
        <v>29846.036</v>
      </c>
      <c r="I11" s="2654"/>
    </row>
    <row r="12" spans="1:9" ht="16.5" customHeight="1" thickBot="1" x14ac:dyDescent="0.25">
      <c r="A12" s="2655"/>
      <c r="B12" s="2656" t="s">
        <v>907</v>
      </c>
      <c r="C12" s="2633"/>
      <c r="D12" s="2633"/>
      <c r="E12" s="2657" t="s">
        <v>908</v>
      </c>
      <c r="F12" s="2658">
        <v>54758.934999999998</v>
      </c>
      <c r="G12" s="2633"/>
      <c r="H12" s="2658">
        <v>54389</v>
      </c>
      <c r="I12" s="2659"/>
    </row>
    <row r="13" spans="1:9" ht="12" customHeight="1" x14ac:dyDescent="0.2">
      <c r="A13" s="2660"/>
      <c r="B13" s="2630"/>
      <c r="C13" s="2630"/>
      <c r="D13" s="2630"/>
      <c r="E13" s="2661"/>
      <c r="F13" s="2661"/>
      <c r="G13" s="2630"/>
      <c r="H13" s="2661"/>
      <c r="I13" s="2662"/>
    </row>
    <row r="14" spans="1:9" ht="15" customHeight="1" x14ac:dyDescent="0.2">
      <c r="A14" s="2663" t="s">
        <v>909</v>
      </c>
      <c r="B14" s="2630"/>
      <c r="C14" s="2630"/>
      <c r="D14" s="2630"/>
      <c r="E14" s="2664"/>
      <c r="F14" s="2665">
        <v>1.3156680977259694</v>
      </c>
      <c r="G14" s="2666"/>
      <c r="H14" s="2665">
        <v>1.4292786409016527</v>
      </c>
      <c r="I14" s="2667"/>
    </row>
    <row r="15" spans="1:9" ht="16.5" customHeight="1" thickBot="1" x14ac:dyDescent="0.25">
      <c r="A15" s="2668" t="s">
        <v>910</v>
      </c>
      <c r="B15" s="2633"/>
      <c r="C15" s="2633"/>
      <c r="D15" s="2633"/>
      <c r="E15" s="2669"/>
      <c r="F15" s="2670">
        <v>0.87903655074646714</v>
      </c>
      <c r="G15" s="2671"/>
      <c r="H15" s="2670">
        <v>1.0512277335490632</v>
      </c>
      <c r="I15" s="2672"/>
    </row>
    <row r="16" spans="1:9" ht="14.25" customHeight="1" x14ac:dyDescent="0.2">
      <c r="A16" s="2673">
        <v>1</v>
      </c>
      <c r="B16" s="2674" t="s">
        <v>911</v>
      </c>
      <c r="C16" s="2675"/>
      <c r="D16" s="2675"/>
    </row>
    <row r="17" spans="1:4" ht="14.25" customHeight="1" x14ac:dyDescent="0.2">
      <c r="A17" s="2673">
        <v>2</v>
      </c>
      <c r="B17" s="2674" t="s">
        <v>912</v>
      </c>
      <c r="C17" s="2675"/>
      <c r="D17" s="2675"/>
    </row>
    <row r="18" spans="1:4" ht="14.25" x14ac:dyDescent="0.2">
      <c r="A18" s="2673"/>
      <c r="B18" s="2674" t="s">
        <v>913</v>
      </c>
      <c r="C18" s="2675"/>
      <c r="D18" s="2675"/>
    </row>
    <row r="19" spans="1:4" ht="14.25" customHeight="1" x14ac:dyDescent="0.2">
      <c r="A19" s="2673">
        <v>3</v>
      </c>
      <c r="B19" s="2674" t="s">
        <v>914</v>
      </c>
      <c r="C19" s="2675"/>
      <c r="D19" s="2675"/>
    </row>
    <row r="20" spans="1:4" x14ac:dyDescent="0.2">
      <c r="B20" s="2628" t="s">
        <v>915</v>
      </c>
    </row>
  </sheetData>
  <mergeCells count="1">
    <mergeCell ref="A6:I6"/>
  </mergeCells>
  <printOptions horizontalCentered="1"/>
  <pageMargins left="0.25" right="0.25" top="0.25" bottom="0" header="0" footer="0"/>
  <pageSetup scale="86" orientation="landscape" r:id="rId1"/>
  <headerFooter>
    <oddFooter>&amp;CPage 31&amp;RREGULATORY CAPITAL (CONT'D)</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BB291"/>
  <sheetViews>
    <sheetView showGridLines="0" tabSelected="1" zoomScaleNormal="100" zoomScaleSheetLayoutView="85" workbookViewId="0">
      <selection sqref="A1:XFD1048576"/>
    </sheetView>
  </sheetViews>
  <sheetFormatPr defaultColWidth="9.140625" defaultRowHeight="14.25" x14ac:dyDescent="0.2"/>
  <cols>
    <col min="1" max="3" width="16.140625" style="90" customWidth="1"/>
    <col min="4" max="4" width="13.28515625" style="90" customWidth="1"/>
    <col min="5" max="5" width="16.140625" style="90" customWidth="1"/>
    <col min="6" max="6" width="13.28515625" style="90" customWidth="1"/>
    <col min="7" max="7" width="14.28515625" style="90" customWidth="1"/>
    <col min="8" max="8" width="2.7109375" style="90" customWidth="1"/>
    <col min="9" max="12" width="16.140625" style="90" customWidth="1"/>
    <col min="13" max="13" width="11.5703125" style="90" customWidth="1"/>
    <col min="14" max="14" width="16.140625" style="90" customWidth="1"/>
    <col min="15" max="15" width="18.28515625" style="90" customWidth="1"/>
    <col min="16" max="16" width="16.28515625" style="90" customWidth="1"/>
    <col min="17" max="17" width="9.5703125" style="90" customWidth="1"/>
    <col min="18" max="18" width="3" style="90" customWidth="1"/>
    <col min="19" max="19" width="20" style="90" customWidth="1"/>
    <col min="20" max="20" width="2.7109375" style="90" customWidth="1"/>
    <col min="21" max="21" width="9.7109375" style="90" customWidth="1"/>
    <col min="22" max="22" width="3.5703125" style="91" customWidth="1"/>
    <col min="23" max="23" width="9" style="90" customWidth="1"/>
    <col min="24" max="54" width="9.140625" style="90"/>
    <col min="55" max="55" width="10.42578125" style="90" customWidth="1"/>
    <col min="56" max="16384" width="9.140625" style="90"/>
  </cols>
  <sheetData>
    <row r="1" spans="1:31" s="2676" customFormat="1" ht="14.25" customHeight="1" x14ac:dyDescent="0.2">
      <c r="A1" s="86"/>
      <c r="B1" s="87"/>
      <c r="C1" s="87"/>
      <c r="D1" s="87"/>
      <c r="E1" s="87"/>
      <c r="F1" s="87"/>
      <c r="G1" s="87"/>
      <c r="H1" s="87"/>
      <c r="I1" s="87"/>
      <c r="J1" s="87"/>
      <c r="K1" s="88"/>
      <c r="L1" s="88"/>
      <c r="M1" s="87"/>
      <c r="N1" s="87"/>
      <c r="O1" s="89"/>
      <c r="P1" s="90"/>
      <c r="Q1" s="90"/>
      <c r="R1" s="90"/>
      <c r="S1" s="90"/>
      <c r="T1" s="90"/>
      <c r="U1" s="90"/>
      <c r="V1" s="91"/>
      <c r="W1" s="90"/>
      <c r="X1" s="90"/>
      <c r="Y1" s="90"/>
    </row>
    <row r="2" spans="1:31" s="2676" customFormat="1" x14ac:dyDescent="0.2">
      <c r="A2" s="95"/>
      <c r="B2" s="91"/>
      <c r="C2" s="91"/>
      <c r="D2" s="91"/>
      <c r="E2" s="91"/>
      <c r="F2" s="91"/>
      <c r="G2" s="91"/>
      <c r="H2" s="91"/>
      <c r="I2" s="91"/>
      <c r="J2" s="91"/>
      <c r="K2" s="91"/>
      <c r="L2" s="91"/>
      <c r="M2" s="91"/>
      <c r="N2" s="91"/>
      <c r="O2" s="94"/>
      <c r="P2" s="90"/>
      <c r="Q2" s="90"/>
      <c r="R2" s="90"/>
      <c r="S2" s="90"/>
      <c r="T2" s="90"/>
      <c r="U2" s="90"/>
      <c r="V2" s="91"/>
      <c r="W2" s="90"/>
      <c r="X2" s="90"/>
      <c r="Y2" s="90"/>
    </row>
    <row r="3" spans="1:31" s="2676" customFormat="1" ht="15" x14ac:dyDescent="0.2">
      <c r="A3" s="93" t="s">
        <v>916</v>
      </c>
      <c r="B3" s="91"/>
      <c r="C3" s="91"/>
      <c r="D3" s="91"/>
      <c r="E3" s="91"/>
      <c r="F3" s="91"/>
      <c r="G3" s="91"/>
      <c r="H3" s="91"/>
      <c r="I3" s="91"/>
      <c r="J3" s="91"/>
      <c r="K3" s="91"/>
      <c r="L3" s="91"/>
      <c r="M3" s="91"/>
      <c r="N3" s="91"/>
      <c r="O3" s="94"/>
      <c r="P3" s="91"/>
      <c r="Q3" s="91"/>
      <c r="R3" s="91"/>
      <c r="S3" s="91"/>
      <c r="T3" s="91"/>
      <c r="U3" s="91"/>
      <c r="V3" s="91"/>
      <c r="W3" s="91"/>
      <c r="X3" s="90"/>
      <c r="Y3" s="90"/>
    </row>
    <row r="4" spans="1:31" s="2676" customFormat="1" ht="15" thickBot="1" x14ac:dyDescent="0.25">
      <c r="A4" s="95"/>
      <c r="B4" s="91"/>
      <c r="C4" s="91"/>
      <c r="D4" s="91"/>
      <c r="E4" s="91"/>
      <c r="F4" s="91"/>
      <c r="G4" s="91"/>
      <c r="H4" s="91"/>
      <c r="I4" s="91"/>
      <c r="J4" s="91"/>
      <c r="K4" s="91"/>
      <c r="L4" s="91"/>
      <c r="M4" s="91"/>
      <c r="N4" s="91"/>
      <c r="O4" s="94"/>
      <c r="P4" s="91"/>
      <c r="Q4" s="91"/>
      <c r="R4" s="91"/>
      <c r="S4" s="91"/>
      <c r="T4" s="91"/>
      <c r="U4" s="91"/>
      <c r="V4" s="91"/>
      <c r="W4" s="91"/>
      <c r="X4" s="90"/>
      <c r="Y4" s="90"/>
    </row>
    <row r="5" spans="1:31" x14ac:dyDescent="0.2">
      <c r="A5" s="2677"/>
      <c r="B5" s="2678"/>
      <c r="C5" s="2678"/>
      <c r="D5" s="2678"/>
      <c r="E5" s="2678"/>
      <c r="F5" s="2678"/>
      <c r="G5" s="2678"/>
      <c r="H5" s="2679"/>
      <c r="I5" s="2680"/>
      <c r="J5" s="87"/>
      <c r="K5" s="87"/>
      <c r="L5" s="87"/>
      <c r="M5" s="87"/>
      <c r="N5" s="87"/>
      <c r="O5" s="89"/>
      <c r="P5" s="91"/>
      <c r="Q5" s="91"/>
      <c r="R5" s="91"/>
      <c r="S5" s="91"/>
      <c r="T5" s="91"/>
      <c r="U5" s="91"/>
      <c r="W5" s="91"/>
    </row>
    <row r="6" spans="1:31" x14ac:dyDescent="0.2">
      <c r="A6" s="2681"/>
      <c r="B6" s="148"/>
      <c r="C6" s="148"/>
      <c r="D6" s="148"/>
      <c r="E6" s="148"/>
      <c r="F6" s="148"/>
      <c r="G6" s="148"/>
      <c r="H6" s="2682"/>
      <c r="I6" s="142"/>
      <c r="J6" s="142"/>
      <c r="K6" s="142"/>
      <c r="L6" s="142"/>
      <c r="M6" s="142"/>
      <c r="N6" s="142"/>
      <c r="O6" s="2683"/>
      <c r="W6" s="91"/>
    </row>
    <row r="7" spans="1:31" x14ac:dyDescent="0.2">
      <c r="A7" s="2681"/>
      <c r="B7" s="148"/>
      <c r="C7" s="148"/>
      <c r="D7" s="148"/>
      <c r="E7" s="148"/>
      <c r="F7" s="148"/>
      <c r="G7" s="148"/>
      <c r="H7" s="2682"/>
      <c r="I7" s="143"/>
      <c r="J7" s="91"/>
      <c r="K7" s="142"/>
      <c r="L7" s="142"/>
      <c r="M7" s="142"/>
      <c r="N7" s="142"/>
      <c r="O7" s="2683"/>
    </row>
    <row r="8" spans="1:31" x14ac:dyDescent="0.2">
      <c r="A8" s="95"/>
      <c r="B8" s="91"/>
      <c r="C8" s="91"/>
      <c r="D8" s="91"/>
      <c r="E8" s="91"/>
      <c r="F8" s="91"/>
      <c r="G8" s="91"/>
      <c r="H8" s="2682"/>
      <c r="I8" s="142"/>
      <c r="J8" s="143"/>
      <c r="K8" s="143"/>
      <c r="L8" s="143"/>
      <c r="M8" s="143"/>
      <c r="N8" s="143"/>
      <c r="O8" s="144"/>
    </row>
    <row r="9" spans="1:31" x14ac:dyDescent="0.2">
      <c r="A9" s="2684"/>
      <c r="B9" s="1706"/>
      <c r="C9" s="1706"/>
      <c r="D9" s="1706"/>
      <c r="E9" s="1706"/>
      <c r="F9" s="1706"/>
      <c r="G9" s="1706"/>
      <c r="H9" s="2685"/>
      <c r="I9" s="143"/>
      <c r="J9" s="143"/>
      <c r="K9" s="143"/>
      <c r="L9" s="143"/>
      <c r="M9" s="143"/>
      <c r="N9" s="143"/>
      <c r="O9" s="144"/>
      <c r="W9" s="119"/>
      <c r="AC9" s="120"/>
      <c r="AD9" s="120"/>
      <c r="AE9" s="91"/>
    </row>
    <row r="10" spans="1:31" x14ac:dyDescent="0.2">
      <c r="A10" s="2684"/>
      <c r="B10" s="1706"/>
      <c r="C10" s="1706"/>
      <c r="D10" s="1706"/>
      <c r="E10" s="1706"/>
      <c r="F10" s="1706"/>
      <c r="G10" s="1706"/>
      <c r="H10" s="2682"/>
      <c r="I10" s="142"/>
      <c r="J10" s="143"/>
      <c r="K10" s="143"/>
      <c r="L10" s="143"/>
      <c r="M10" s="143"/>
      <c r="N10" s="143"/>
      <c r="O10" s="144"/>
      <c r="Q10" s="76"/>
      <c r="AC10" s="121"/>
      <c r="AD10" s="91"/>
      <c r="AE10" s="91"/>
    </row>
    <row r="11" spans="1:31" x14ac:dyDescent="0.2">
      <c r="A11" s="2684"/>
      <c r="B11" s="1706"/>
      <c r="C11" s="1706"/>
      <c r="D11" s="1706"/>
      <c r="E11" s="1706"/>
      <c r="F11" s="1706"/>
      <c r="G11" s="1706"/>
      <c r="H11" s="95"/>
      <c r="I11" s="91"/>
      <c r="J11" s="91"/>
      <c r="K11" s="91"/>
      <c r="L11" s="91"/>
      <c r="M11" s="91"/>
      <c r="N11" s="91"/>
      <c r="O11" s="94"/>
      <c r="Q11" s="7"/>
      <c r="W11" s="119"/>
      <c r="AC11" s="123"/>
      <c r="AD11" s="123"/>
      <c r="AE11" s="91"/>
    </row>
    <row r="12" spans="1:31" x14ac:dyDescent="0.2">
      <c r="A12" s="2684"/>
      <c r="B12" s="1706"/>
      <c r="C12" s="1706"/>
      <c r="D12" s="1706"/>
      <c r="E12" s="1706"/>
      <c r="F12" s="1706"/>
      <c r="G12" s="1706"/>
      <c r="H12" s="2682"/>
      <c r="I12" s="142"/>
      <c r="J12" s="142"/>
      <c r="K12" s="142"/>
      <c r="L12" s="142"/>
      <c r="M12" s="142"/>
      <c r="N12" s="142"/>
      <c r="O12" s="2683"/>
      <c r="Q12" s="7"/>
      <c r="W12" s="119"/>
      <c r="AC12" s="124"/>
      <c r="AD12" s="124"/>
      <c r="AE12" s="91"/>
    </row>
    <row r="13" spans="1:31" x14ac:dyDescent="0.2">
      <c r="A13" s="95"/>
      <c r="B13" s="91"/>
      <c r="C13" s="91"/>
      <c r="D13" s="91"/>
      <c r="E13" s="91"/>
      <c r="F13" s="91"/>
      <c r="G13" s="91"/>
      <c r="H13" s="2682"/>
      <c r="I13" s="143"/>
      <c r="J13" s="142"/>
      <c r="K13" s="142"/>
      <c r="L13" s="142"/>
      <c r="M13" s="142"/>
      <c r="N13" s="142"/>
      <c r="O13" s="2683"/>
      <c r="W13" s="2686"/>
      <c r="AC13" s="124"/>
      <c r="AD13" s="124"/>
      <c r="AE13" s="91"/>
    </row>
    <row r="14" spans="1:31" x14ac:dyDescent="0.2">
      <c r="A14" s="2681"/>
      <c r="B14" s="1756"/>
      <c r="C14" s="1756"/>
      <c r="D14" s="1756"/>
      <c r="E14" s="1756"/>
      <c r="F14" s="1756"/>
      <c r="G14" s="1756"/>
      <c r="H14" s="2682"/>
      <c r="I14" s="143"/>
      <c r="J14" s="142"/>
      <c r="K14" s="142"/>
      <c r="L14" s="142"/>
      <c r="M14" s="142"/>
      <c r="N14" s="142"/>
      <c r="O14" s="2683"/>
      <c r="AC14" s="128"/>
      <c r="AD14" s="91"/>
      <c r="AE14" s="91"/>
    </row>
    <row r="15" spans="1:31" x14ac:dyDescent="0.2">
      <c r="A15" s="2687"/>
      <c r="B15" s="1756"/>
      <c r="C15" s="1756"/>
      <c r="D15" s="1756"/>
      <c r="E15" s="1756"/>
      <c r="F15" s="1756"/>
      <c r="G15" s="1756"/>
      <c r="H15" s="2682"/>
      <c r="I15" s="143"/>
      <c r="J15" s="142"/>
      <c r="K15" s="142"/>
      <c r="L15" s="142"/>
      <c r="M15" s="142"/>
      <c r="N15" s="142"/>
      <c r="O15" s="2683"/>
      <c r="AC15" s="130"/>
      <c r="AD15" s="130"/>
      <c r="AE15" s="91"/>
    </row>
    <row r="16" spans="1:31" x14ac:dyDescent="0.2">
      <c r="A16" s="95"/>
      <c r="B16" s="91"/>
      <c r="C16" s="91"/>
      <c r="D16" s="91"/>
      <c r="E16" s="91"/>
      <c r="F16" s="91"/>
      <c r="G16" s="91"/>
      <c r="H16" s="2688"/>
      <c r="I16" s="2689"/>
      <c r="J16" s="2690"/>
      <c r="K16" s="2690"/>
      <c r="L16" s="2690"/>
      <c r="M16" s="2690"/>
      <c r="N16" s="2690"/>
      <c r="O16" s="2691"/>
      <c r="AC16" s="130"/>
      <c r="AD16" s="130"/>
      <c r="AE16" s="91"/>
    </row>
    <row r="17" spans="1:31" x14ac:dyDescent="0.2">
      <c r="A17" s="2681"/>
      <c r="B17" s="148"/>
      <c r="C17" s="148"/>
      <c r="D17" s="148"/>
      <c r="E17" s="148"/>
      <c r="F17" s="148"/>
      <c r="G17" s="148"/>
      <c r="H17" s="2692"/>
      <c r="I17" s="2690"/>
      <c r="J17" s="2690"/>
      <c r="K17" s="2690"/>
      <c r="L17" s="2690"/>
      <c r="M17" s="2690"/>
      <c r="N17" s="2690"/>
      <c r="O17" s="2691"/>
      <c r="AC17" s="121"/>
      <c r="AD17" s="121"/>
      <c r="AE17" s="91"/>
    </row>
    <row r="18" spans="1:31" x14ac:dyDescent="0.2">
      <c r="A18" s="2681"/>
      <c r="B18" s="148"/>
      <c r="C18" s="148"/>
      <c r="D18" s="148"/>
      <c r="E18" s="148"/>
      <c r="F18" s="148"/>
      <c r="G18" s="148"/>
      <c r="H18" s="2693"/>
      <c r="I18" s="146"/>
      <c r="J18" s="91"/>
      <c r="K18" s="91"/>
      <c r="L18" s="91"/>
      <c r="M18" s="91"/>
      <c r="N18" s="91"/>
      <c r="O18" s="94"/>
      <c r="AC18" s="138"/>
      <c r="AD18" s="138"/>
      <c r="AE18" s="91"/>
    </row>
    <row r="19" spans="1:31" x14ac:dyDescent="0.2">
      <c r="A19" s="95"/>
      <c r="B19" s="91"/>
      <c r="C19" s="91"/>
      <c r="D19" s="91"/>
      <c r="E19" s="91"/>
      <c r="F19" s="91"/>
      <c r="G19" s="91"/>
      <c r="H19" s="2682"/>
      <c r="I19" s="142"/>
      <c r="J19" s="2694"/>
      <c r="K19" s="2694"/>
      <c r="L19" s="2694"/>
      <c r="M19" s="2694"/>
      <c r="N19" s="2694"/>
      <c r="O19" s="2695"/>
      <c r="AC19" s="138"/>
      <c r="AD19" s="138"/>
      <c r="AE19" s="91"/>
    </row>
    <row r="20" spans="1:31" x14ac:dyDescent="0.2">
      <c r="A20" s="2681"/>
      <c r="B20" s="1756"/>
      <c r="C20" s="1756"/>
      <c r="D20" s="1756"/>
      <c r="E20" s="1756"/>
      <c r="F20" s="1756"/>
      <c r="G20" s="1756"/>
      <c r="H20" s="2696"/>
      <c r="I20" s="1756"/>
      <c r="J20" s="2694"/>
      <c r="K20" s="2694"/>
      <c r="L20" s="2694"/>
      <c r="M20" s="2694"/>
      <c r="N20" s="2694"/>
      <c r="O20" s="2695"/>
      <c r="AC20" s="91"/>
      <c r="AD20" s="91"/>
      <c r="AE20" s="91"/>
    </row>
    <row r="21" spans="1:31" x14ac:dyDescent="0.2">
      <c r="A21" s="2687"/>
      <c r="B21" s="1756"/>
      <c r="C21" s="1756"/>
      <c r="D21" s="1756"/>
      <c r="E21" s="1756"/>
      <c r="F21" s="1756"/>
      <c r="G21" s="1756"/>
      <c r="H21" s="2682"/>
      <c r="I21" s="142"/>
      <c r="J21" s="143"/>
      <c r="K21" s="143"/>
      <c r="L21" s="143"/>
      <c r="M21" s="143"/>
      <c r="N21" s="143"/>
      <c r="O21" s="144"/>
      <c r="AC21" s="91"/>
      <c r="AD21" s="91"/>
      <c r="AE21" s="91"/>
    </row>
    <row r="22" spans="1:31" x14ac:dyDescent="0.2">
      <c r="A22" s="2687"/>
      <c r="B22" s="1756"/>
      <c r="C22" s="1756"/>
      <c r="D22" s="1756"/>
      <c r="E22" s="1756"/>
      <c r="F22" s="1756"/>
      <c r="G22" s="1756"/>
      <c r="H22" s="2685"/>
      <c r="I22" s="143"/>
      <c r="J22" s="143"/>
      <c r="K22" s="143"/>
      <c r="L22" s="143"/>
      <c r="M22" s="143"/>
      <c r="N22" s="143"/>
      <c r="O22" s="144"/>
      <c r="AC22" s="91"/>
      <c r="AD22" s="91"/>
      <c r="AE22" s="91"/>
    </row>
    <row r="23" spans="1:31" x14ac:dyDescent="0.2">
      <c r="A23" s="95"/>
      <c r="B23" s="91"/>
      <c r="C23" s="91"/>
      <c r="D23" s="91"/>
      <c r="E23" s="91"/>
      <c r="F23" s="91"/>
      <c r="G23" s="91"/>
      <c r="H23" s="2682"/>
      <c r="I23" s="142"/>
      <c r="J23" s="143"/>
      <c r="K23" s="143"/>
      <c r="L23" s="143"/>
      <c r="M23" s="143"/>
      <c r="N23" s="143"/>
      <c r="O23" s="144"/>
    </row>
    <row r="24" spans="1:31" x14ac:dyDescent="0.2">
      <c r="A24" s="2681"/>
      <c r="B24" s="148"/>
      <c r="C24" s="148"/>
      <c r="D24" s="148"/>
      <c r="E24" s="148"/>
      <c r="F24" s="148"/>
      <c r="G24" s="148"/>
      <c r="H24" s="2685"/>
      <c r="I24" s="143"/>
      <c r="J24" s="143"/>
      <c r="K24" s="143"/>
      <c r="L24" s="143"/>
      <c r="M24" s="143"/>
      <c r="N24" s="143"/>
      <c r="O24" s="144"/>
    </row>
    <row r="25" spans="1:31" x14ac:dyDescent="0.2">
      <c r="A25" s="2681"/>
      <c r="B25" s="148"/>
      <c r="C25" s="148"/>
      <c r="D25" s="148"/>
      <c r="E25" s="148"/>
      <c r="F25" s="148"/>
      <c r="G25" s="148"/>
      <c r="H25" s="2685"/>
      <c r="I25" s="143"/>
      <c r="J25" s="143"/>
      <c r="K25" s="143"/>
      <c r="L25" s="143"/>
      <c r="M25" s="143"/>
      <c r="N25" s="143"/>
      <c r="O25" s="144"/>
    </row>
    <row r="26" spans="1:31" x14ac:dyDescent="0.2">
      <c r="A26" s="2687"/>
      <c r="B26" s="1756"/>
      <c r="C26" s="1756"/>
      <c r="D26" s="1756"/>
      <c r="E26" s="1756"/>
      <c r="F26" s="1756"/>
      <c r="G26" s="1756"/>
      <c r="H26" s="2697"/>
      <c r="I26" s="91"/>
      <c r="J26" s="91"/>
      <c r="K26" s="91"/>
      <c r="L26" s="91"/>
      <c r="M26" s="91"/>
      <c r="N26" s="91"/>
      <c r="O26" s="94"/>
    </row>
    <row r="27" spans="1:31" x14ac:dyDescent="0.2">
      <c r="A27" s="2681"/>
      <c r="B27" s="148"/>
      <c r="C27" s="148"/>
      <c r="D27" s="148"/>
      <c r="E27" s="148"/>
      <c r="F27" s="148"/>
      <c r="G27" s="148"/>
      <c r="H27" s="2693"/>
      <c r="I27" s="146"/>
      <c r="J27" s="91"/>
      <c r="K27" s="91"/>
      <c r="L27" s="91"/>
      <c r="M27" s="91"/>
      <c r="N27" s="91"/>
      <c r="O27" s="94"/>
    </row>
    <row r="28" spans="1:31" x14ac:dyDescent="0.2">
      <c r="A28" s="2681"/>
      <c r="B28" s="148"/>
      <c r="C28" s="148"/>
      <c r="D28" s="148"/>
      <c r="E28" s="148"/>
      <c r="F28" s="148"/>
      <c r="G28" s="148"/>
      <c r="H28" s="2693"/>
      <c r="I28" s="147"/>
      <c r="J28" s="91"/>
      <c r="K28" s="91"/>
      <c r="L28" s="91"/>
      <c r="M28" s="91"/>
      <c r="N28" s="91"/>
      <c r="O28" s="94"/>
    </row>
    <row r="29" spans="1:31" x14ac:dyDescent="0.2">
      <c r="A29" s="2681"/>
      <c r="B29" s="148"/>
      <c r="C29" s="148"/>
      <c r="D29" s="148"/>
      <c r="E29" s="148"/>
      <c r="F29" s="148"/>
      <c r="G29" s="148"/>
      <c r="H29" s="95"/>
      <c r="I29" s="91"/>
      <c r="J29" s="91"/>
      <c r="K29" s="91"/>
      <c r="L29" s="91"/>
      <c r="M29" s="91"/>
      <c r="N29" s="91"/>
      <c r="O29" s="94"/>
    </row>
    <row r="30" spans="1:31" x14ac:dyDescent="0.2">
      <c r="A30" s="95"/>
      <c r="B30" s="91"/>
      <c r="C30" s="91"/>
      <c r="D30" s="91"/>
      <c r="E30" s="91"/>
      <c r="F30" s="91"/>
      <c r="G30" s="91"/>
      <c r="H30" s="95"/>
      <c r="I30" s="91"/>
      <c r="J30" s="91"/>
      <c r="K30" s="91"/>
      <c r="L30" s="91"/>
      <c r="M30" s="91"/>
      <c r="N30" s="91"/>
      <c r="O30" s="94"/>
    </row>
    <row r="31" spans="1:31" x14ac:dyDescent="0.2">
      <c r="A31" s="2681"/>
      <c r="B31" s="1756"/>
      <c r="C31" s="1756"/>
      <c r="D31" s="1756"/>
      <c r="E31" s="1756"/>
      <c r="F31" s="1756"/>
      <c r="G31" s="1756"/>
      <c r="H31" s="2681"/>
      <c r="I31" s="148"/>
      <c r="J31" s="148"/>
      <c r="K31" s="148"/>
      <c r="L31" s="148"/>
      <c r="M31" s="148"/>
      <c r="N31" s="148"/>
      <c r="O31" s="149"/>
    </row>
    <row r="32" spans="1:31" x14ac:dyDescent="0.2">
      <c r="A32" s="2687"/>
      <c r="B32" s="1756"/>
      <c r="C32" s="1756"/>
      <c r="D32" s="1756"/>
      <c r="E32" s="1756"/>
      <c r="F32" s="1756"/>
      <c r="G32" s="1756"/>
      <c r="H32" s="2681"/>
      <c r="I32" s="148"/>
      <c r="J32" s="148"/>
      <c r="K32" s="148"/>
      <c r="L32" s="148"/>
      <c r="M32" s="148"/>
      <c r="N32" s="148"/>
      <c r="O32" s="149"/>
      <c r="W32" s="2698"/>
      <c r="Y32" s="2699"/>
    </row>
    <row r="33" spans="1:23" x14ac:dyDescent="0.2">
      <c r="A33" s="95"/>
      <c r="B33" s="91"/>
      <c r="C33" s="91"/>
      <c r="D33" s="91"/>
      <c r="E33" s="91"/>
      <c r="F33" s="91"/>
      <c r="G33" s="91"/>
      <c r="H33" s="2681"/>
      <c r="I33" s="148"/>
      <c r="J33" s="148"/>
      <c r="K33" s="148"/>
      <c r="L33" s="148"/>
      <c r="M33" s="148"/>
      <c r="N33" s="148"/>
      <c r="O33" s="149"/>
      <c r="S33" s="2700"/>
    </row>
    <row r="34" spans="1:23" ht="35.25" customHeight="1" x14ac:dyDescent="0.2">
      <c r="A34" s="2701"/>
      <c r="B34" s="2702"/>
      <c r="C34" s="2702"/>
      <c r="D34" s="2702"/>
      <c r="E34" s="2702"/>
      <c r="F34" s="2702"/>
      <c r="G34" s="2702"/>
      <c r="H34" s="2703"/>
      <c r="I34" s="156"/>
      <c r="J34" s="156"/>
      <c r="K34" s="156"/>
      <c r="L34" s="156"/>
      <c r="M34" s="156"/>
      <c r="N34" s="156"/>
      <c r="O34" s="157"/>
      <c r="P34" s="158"/>
      <c r="Q34" s="158"/>
      <c r="R34" s="158"/>
    </row>
    <row r="35" spans="1:23" x14ac:dyDescent="0.2">
      <c r="A35" s="2704"/>
      <c r="B35" s="1683"/>
      <c r="C35" s="1683"/>
      <c r="D35" s="1683"/>
      <c r="E35" s="1683"/>
      <c r="F35" s="1683"/>
      <c r="G35" s="1683"/>
      <c r="H35" s="2681"/>
      <c r="I35" s="148"/>
      <c r="J35" s="148"/>
      <c r="K35" s="148"/>
      <c r="L35" s="148"/>
      <c r="M35" s="148"/>
      <c r="N35" s="148"/>
      <c r="O35" s="149"/>
      <c r="U35" s="2700"/>
    </row>
    <row r="36" spans="1:23" x14ac:dyDescent="0.2">
      <c r="A36" s="2704"/>
      <c r="B36" s="1683"/>
      <c r="C36" s="1683"/>
      <c r="D36" s="1683"/>
      <c r="E36" s="1683"/>
      <c r="F36" s="1683"/>
      <c r="G36" s="1683"/>
      <c r="H36" s="2681"/>
      <c r="I36" s="148"/>
      <c r="J36" s="148"/>
      <c r="K36" s="148"/>
      <c r="L36" s="148"/>
      <c r="M36" s="148"/>
      <c r="N36" s="148"/>
      <c r="O36" s="149"/>
      <c r="W36" s="91"/>
    </row>
    <row r="37" spans="1:23" x14ac:dyDescent="0.2">
      <c r="A37" s="95"/>
      <c r="B37" s="35"/>
      <c r="C37" s="35"/>
      <c r="D37" s="35"/>
      <c r="E37" s="35"/>
      <c r="F37" s="35"/>
      <c r="G37" s="917"/>
      <c r="H37" s="2681"/>
      <c r="I37" s="148"/>
      <c r="J37" s="148"/>
      <c r="K37" s="148"/>
      <c r="L37" s="148"/>
      <c r="M37" s="148"/>
      <c r="N37" s="148"/>
      <c r="O37" s="149"/>
    </row>
    <row r="38" spans="1:23" x14ac:dyDescent="0.2">
      <c r="A38" s="2681"/>
      <c r="B38" s="1756"/>
      <c r="C38" s="1756"/>
      <c r="D38" s="1756"/>
      <c r="E38" s="1756"/>
      <c r="F38" s="1756"/>
      <c r="G38" s="1756"/>
      <c r="H38" s="95"/>
      <c r="I38" s="91"/>
      <c r="J38" s="91"/>
      <c r="K38" s="91"/>
      <c r="L38" s="91"/>
      <c r="M38" s="91"/>
      <c r="N38" s="91"/>
      <c r="O38" s="94"/>
    </row>
    <row r="39" spans="1:23" x14ac:dyDescent="0.2">
      <c r="A39" s="2687"/>
      <c r="B39" s="1756"/>
      <c r="C39" s="1756"/>
      <c r="D39" s="1756"/>
      <c r="E39" s="1756"/>
      <c r="F39" s="1756"/>
      <c r="G39" s="1756"/>
      <c r="H39" s="2681"/>
      <c r="I39" s="148"/>
      <c r="J39" s="2694"/>
      <c r="K39" s="2694"/>
      <c r="L39" s="2694"/>
      <c r="M39" s="2694"/>
      <c r="N39" s="2694"/>
      <c r="O39" s="2695"/>
    </row>
    <row r="40" spans="1:23" x14ac:dyDescent="0.2">
      <c r="A40" s="2687"/>
      <c r="B40" s="1756"/>
      <c r="C40" s="1756"/>
      <c r="D40" s="1756"/>
      <c r="E40" s="1756"/>
      <c r="F40" s="1756"/>
      <c r="G40" s="1756"/>
      <c r="H40" s="2696"/>
      <c r="I40" s="2694"/>
      <c r="J40" s="2694"/>
      <c r="K40" s="2694"/>
      <c r="L40" s="2694"/>
      <c r="M40" s="2694"/>
      <c r="N40" s="2694"/>
      <c r="O40" s="2695"/>
    </row>
    <row r="41" spans="1:23" x14ac:dyDescent="0.2">
      <c r="A41" s="95"/>
      <c r="B41" s="91"/>
      <c r="C41" s="91"/>
      <c r="D41" s="91"/>
      <c r="E41" s="91"/>
      <c r="F41" s="91"/>
      <c r="G41" s="91"/>
      <c r="H41" s="2696"/>
      <c r="I41" s="2694"/>
      <c r="J41" s="2694"/>
      <c r="K41" s="2694"/>
      <c r="L41" s="2694"/>
      <c r="M41" s="2694"/>
      <c r="N41" s="2694"/>
      <c r="O41" s="2695"/>
    </row>
    <row r="42" spans="1:23" x14ac:dyDescent="0.2">
      <c r="A42" s="2681"/>
      <c r="B42" s="148"/>
      <c r="C42" s="148"/>
      <c r="D42" s="148"/>
      <c r="E42" s="148"/>
      <c r="F42" s="148"/>
      <c r="G42" s="148"/>
      <c r="H42" s="2687"/>
      <c r="I42" s="1756"/>
      <c r="J42" s="1756"/>
      <c r="K42" s="1756"/>
      <c r="L42" s="1756"/>
      <c r="M42" s="1756"/>
      <c r="N42" s="1756"/>
      <c r="O42" s="2705"/>
    </row>
    <row r="43" spans="1:23" x14ac:dyDescent="0.2">
      <c r="A43" s="2681"/>
      <c r="B43" s="148"/>
      <c r="C43" s="148"/>
      <c r="D43" s="148"/>
      <c r="E43" s="148"/>
      <c r="F43" s="148"/>
      <c r="G43" s="148"/>
      <c r="H43" s="2681"/>
      <c r="I43" s="148"/>
      <c r="J43" s="148"/>
      <c r="K43" s="148"/>
      <c r="L43" s="148"/>
      <c r="M43" s="148"/>
      <c r="N43" s="148"/>
      <c r="O43" s="149"/>
      <c r="W43" s="2706"/>
    </row>
    <row r="44" spans="1:23" x14ac:dyDescent="0.2">
      <c r="A44" s="95"/>
      <c r="B44" s="91"/>
      <c r="C44" s="91"/>
      <c r="D44" s="91"/>
      <c r="E44" s="91"/>
      <c r="F44" s="91"/>
      <c r="G44" s="91"/>
      <c r="H44" s="2681"/>
      <c r="I44" s="148"/>
      <c r="J44" s="148"/>
      <c r="K44" s="148"/>
      <c r="L44" s="148"/>
      <c r="M44" s="148"/>
      <c r="N44" s="148"/>
      <c r="O44" s="149"/>
    </row>
    <row r="45" spans="1:23" x14ac:dyDescent="0.2">
      <c r="A45" s="2704"/>
      <c r="B45" s="1683"/>
      <c r="C45" s="1683"/>
      <c r="D45" s="1683"/>
      <c r="E45" s="1683"/>
      <c r="F45" s="1683"/>
      <c r="G45" s="1683"/>
      <c r="H45" s="95"/>
      <c r="I45" s="91"/>
      <c r="J45" s="91"/>
      <c r="K45" s="91"/>
      <c r="L45" s="91"/>
      <c r="M45" s="91"/>
      <c r="N45" s="91"/>
      <c r="O45" s="94"/>
    </row>
    <row r="46" spans="1:23" x14ac:dyDescent="0.2">
      <c r="A46" s="2704"/>
      <c r="B46" s="1683"/>
      <c r="C46" s="1683"/>
      <c r="D46" s="1683"/>
      <c r="E46" s="1683"/>
      <c r="F46" s="1683"/>
      <c r="G46" s="1683"/>
      <c r="H46" s="2681"/>
      <c r="I46" s="148"/>
      <c r="J46" s="148"/>
      <c r="K46" s="148"/>
      <c r="L46" s="148"/>
      <c r="M46" s="148"/>
      <c r="N46" s="148"/>
      <c r="O46" s="149"/>
    </row>
    <row r="47" spans="1:23" ht="13.5" customHeight="1" x14ac:dyDescent="0.2">
      <c r="A47" s="2704"/>
      <c r="B47" s="1683"/>
      <c r="C47" s="1683"/>
      <c r="D47" s="1683"/>
      <c r="E47" s="1683"/>
      <c r="F47" s="1683"/>
      <c r="G47" s="1683"/>
      <c r="H47" s="2681"/>
      <c r="I47" s="148"/>
      <c r="J47" s="148"/>
      <c r="K47" s="148"/>
      <c r="L47" s="148"/>
      <c r="M47" s="148"/>
      <c r="N47" s="148"/>
      <c r="O47" s="149"/>
    </row>
    <row r="48" spans="1:23" x14ac:dyDescent="0.2">
      <c r="A48" s="2704"/>
      <c r="B48" s="1187"/>
      <c r="C48" s="1187"/>
      <c r="D48" s="1187"/>
      <c r="E48" s="1187"/>
      <c r="F48" s="1187"/>
      <c r="G48" s="1187"/>
      <c r="H48" s="2681"/>
      <c r="I48" s="148"/>
      <c r="J48" s="148"/>
      <c r="K48" s="148"/>
      <c r="L48" s="148"/>
      <c r="M48" s="148"/>
      <c r="N48" s="148"/>
      <c r="O48" s="149"/>
    </row>
    <row r="49" spans="1:22" x14ac:dyDescent="0.2">
      <c r="A49" s="2704"/>
      <c r="B49" s="1187"/>
      <c r="C49" s="1187"/>
      <c r="D49" s="1187"/>
      <c r="E49" s="1187"/>
      <c r="F49" s="1187"/>
      <c r="G49" s="1187"/>
      <c r="H49" s="2681"/>
      <c r="I49" s="148"/>
      <c r="J49" s="148"/>
      <c r="K49" s="148"/>
      <c r="L49" s="148"/>
      <c r="M49" s="148"/>
      <c r="N49" s="148"/>
      <c r="O49" s="149"/>
    </row>
    <row r="50" spans="1:22" x14ac:dyDescent="0.2">
      <c r="A50" s="2704"/>
      <c r="B50" s="91"/>
      <c r="C50" s="91"/>
      <c r="D50" s="2707"/>
      <c r="E50" s="2707"/>
      <c r="F50" s="2707"/>
      <c r="G50" s="2707"/>
      <c r="H50" s="95"/>
      <c r="I50" s="91"/>
      <c r="J50" s="2708"/>
      <c r="K50" s="91"/>
      <c r="L50" s="91"/>
      <c r="M50" s="2708"/>
      <c r="N50" s="2708"/>
      <c r="O50" s="2709"/>
    </row>
    <row r="51" spans="1:22" x14ac:dyDescent="0.2">
      <c r="A51" s="2704"/>
      <c r="B51" s="148"/>
      <c r="C51" s="148"/>
      <c r="D51" s="148"/>
      <c r="E51" s="148"/>
      <c r="F51" s="148"/>
      <c r="G51" s="148"/>
      <c r="H51" s="2681"/>
      <c r="I51" s="148"/>
      <c r="J51" s="148"/>
      <c r="K51" s="148"/>
      <c r="L51" s="148"/>
      <c r="M51" s="148"/>
      <c r="N51" s="148"/>
      <c r="O51" s="149"/>
    </row>
    <row r="52" spans="1:22" x14ac:dyDescent="0.2">
      <c r="A52" s="2704"/>
      <c r="B52" s="148"/>
      <c r="C52" s="148"/>
      <c r="D52" s="148"/>
      <c r="E52" s="148"/>
      <c r="F52" s="148"/>
      <c r="G52" s="148"/>
      <c r="H52" s="2681"/>
      <c r="I52" s="148"/>
      <c r="J52" s="148"/>
      <c r="K52" s="148"/>
      <c r="L52" s="148"/>
      <c r="M52" s="148"/>
      <c r="N52" s="148"/>
      <c r="O52" s="149"/>
    </row>
    <row r="53" spans="1:22" x14ac:dyDescent="0.2">
      <c r="A53" s="2704"/>
      <c r="B53" s="148"/>
      <c r="C53" s="148"/>
      <c r="D53" s="148"/>
      <c r="E53" s="148"/>
      <c r="F53" s="148"/>
      <c r="G53" s="148"/>
      <c r="H53" s="95"/>
      <c r="I53" s="91"/>
      <c r="J53" s="91"/>
      <c r="K53" s="91"/>
      <c r="L53" s="91"/>
      <c r="M53" s="91"/>
      <c r="N53" s="91"/>
      <c r="O53" s="94"/>
    </row>
    <row r="54" spans="1:22" x14ac:dyDescent="0.2">
      <c r="A54" s="2704"/>
      <c r="B54" s="148"/>
      <c r="C54" s="148"/>
      <c r="D54" s="148"/>
      <c r="E54" s="148"/>
      <c r="F54" s="148"/>
      <c r="G54" s="148"/>
      <c r="H54" s="95"/>
      <c r="I54" s="148"/>
      <c r="J54" s="148"/>
      <c r="K54" s="148"/>
      <c r="L54" s="148"/>
      <c r="M54" s="148"/>
      <c r="N54" s="148"/>
      <c r="O54" s="94"/>
      <c r="U54" s="91"/>
      <c r="V54" s="2708"/>
    </row>
    <row r="55" spans="1:22" x14ac:dyDescent="0.2">
      <c r="A55" s="2704"/>
      <c r="B55" s="91"/>
      <c r="C55" s="91"/>
      <c r="D55" s="91"/>
      <c r="E55" s="91"/>
      <c r="F55" s="91"/>
      <c r="G55" s="148"/>
      <c r="H55" s="95"/>
      <c r="I55" s="148"/>
      <c r="J55" s="148"/>
      <c r="K55" s="148"/>
      <c r="L55" s="148"/>
      <c r="M55" s="148"/>
      <c r="N55" s="148"/>
      <c r="O55" s="94"/>
      <c r="U55" s="91"/>
      <c r="V55" s="2708"/>
    </row>
    <row r="56" spans="1:22" x14ac:dyDescent="0.2">
      <c r="A56" s="2704"/>
      <c r="B56" s="91"/>
      <c r="C56" s="91"/>
      <c r="D56" s="91"/>
      <c r="E56" s="91"/>
      <c r="F56" s="91"/>
      <c r="G56" s="148"/>
      <c r="H56" s="95"/>
      <c r="I56" s="91"/>
      <c r="J56" s="91"/>
      <c r="K56" s="91"/>
      <c r="L56" s="91"/>
      <c r="M56" s="91"/>
      <c r="N56" s="91"/>
      <c r="O56" s="94"/>
      <c r="U56" s="91"/>
      <c r="V56" s="177"/>
    </row>
    <row r="57" spans="1:22" x14ac:dyDescent="0.2">
      <c r="A57" s="2704"/>
      <c r="B57" s="91"/>
      <c r="C57" s="91"/>
      <c r="D57" s="91"/>
      <c r="E57" s="91"/>
      <c r="F57" s="91"/>
      <c r="G57" s="91"/>
      <c r="H57" s="95"/>
      <c r="I57" s="91"/>
      <c r="J57" s="91"/>
      <c r="K57" s="91"/>
      <c r="L57" s="91"/>
      <c r="M57" s="91"/>
      <c r="N57" s="91"/>
      <c r="O57" s="94"/>
      <c r="U57" s="91"/>
      <c r="V57" s="2710"/>
    </row>
    <row r="58" spans="1:22" x14ac:dyDescent="0.2">
      <c r="A58" s="2704"/>
      <c r="B58" s="91"/>
      <c r="C58" s="91"/>
      <c r="D58" s="91"/>
      <c r="E58" s="91"/>
      <c r="F58" s="91"/>
      <c r="G58" s="91"/>
      <c r="H58" s="95"/>
      <c r="I58" s="91"/>
      <c r="J58" s="91"/>
      <c r="K58" s="91"/>
      <c r="L58" s="91"/>
      <c r="M58" s="91"/>
      <c r="N58" s="91"/>
      <c r="O58" s="94"/>
      <c r="Q58" s="91"/>
      <c r="R58" s="91"/>
      <c r="S58" s="91"/>
      <c r="T58" s="91"/>
      <c r="U58" s="91"/>
    </row>
    <row r="59" spans="1:22" x14ac:dyDescent="0.2">
      <c r="A59" s="2704"/>
      <c r="B59" s="91"/>
      <c r="C59" s="91"/>
      <c r="D59" s="91"/>
      <c r="E59" s="91"/>
      <c r="F59" s="91"/>
      <c r="G59" s="91"/>
      <c r="H59" s="95"/>
      <c r="I59" s="91"/>
      <c r="J59" s="91"/>
      <c r="K59" s="91"/>
      <c r="L59" s="91"/>
      <c r="M59" s="91"/>
      <c r="N59" s="91"/>
      <c r="O59" s="94"/>
      <c r="Q59" s="179"/>
      <c r="R59" s="179"/>
      <c r="S59" s="91"/>
      <c r="T59" s="91"/>
      <c r="U59" s="179"/>
    </row>
    <row r="60" spans="1:22" x14ac:dyDescent="0.2">
      <c r="A60" s="2704"/>
      <c r="B60" s="91"/>
      <c r="C60" s="91"/>
      <c r="D60" s="91"/>
      <c r="E60" s="91"/>
      <c r="F60" s="91"/>
      <c r="G60" s="91"/>
      <c r="H60" s="95"/>
      <c r="I60" s="91"/>
      <c r="J60" s="91"/>
      <c r="K60" s="91"/>
      <c r="L60" s="91"/>
      <c r="M60" s="91"/>
      <c r="N60" s="91"/>
      <c r="O60" s="94"/>
      <c r="Q60" s="91"/>
      <c r="R60" s="91"/>
      <c r="S60" s="91"/>
      <c r="T60" s="91"/>
      <c r="U60" s="91"/>
    </row>
    <row r="61" spans="1:22" ht="15" thickBot="1" x14ac:dyDescent="0.25">
      <c r="A61" s="2711"/>
      <c r="B61" s="1661"/>
      <c r="C61" s="1661"/>
      <c r="D61" s="1661"/>
      <c r="E61" s="1661"/>
      <c r="F61" s="1661"/>
      <c r="G61" s="1661"/>
      <c r="H61" s="2712"/>
      <c r="I61" s="1661"/>
      <c r="J61" s="1661"/>
      <c r="K61" s="1661"/>
      <c r="L61" s="1661"/>
      <c r="M61" s="1661"/>
      <c r="N61" s="1661"/>
      <c r="O61" s="2713"/>
    </row>
    <row r="64" spans="1:22" x14ac:dyDescent="0.2">
      <c r="H64" s="341"/>
    </row>
    <row r="290" spans="54:54" x14ac:dyDescent="0.2">
      <c r="BB290" s="2714"/>
    </row>
    <row r="291" spans="54:54" x14ac:dyDescent="0.2">
      <c r="BB291" s="2714"/>
    </row>
  </sheetData>
  <printOptions horizontalCentered="1"/>
  <pageMargins left="0.25" right="0.25" top="0.25" bottom="0" header="0" footer="0"/>
  <pageSetup scale="61" firstPageNumber="5" orientation="landscape" useFirstPageNumber="1" r:id="rId1"/>
  <headerFooter>
    <oddFooter>&amp;CPage 32&amp;RGLOSSARY OF TERMS AND DEFINITIONS</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W319"/>
  <sheetViews>
    <sheetView showGridLines="0" tabSelected="1" zoomScaleNormal="100" zoomScaleSheetLayoutView="85" workbookViewId="0">
      <selection sqref="A1:XFD1048576"/>
    </sheetView>
  </sheetViews>
  <sheetFormatPr defaultColWidth="9.140625" defaultRowHeight="14.25" x14ac:dyDescent="0.2"/>
  <cols>
    <col min="1" max="1" width="9.140625" style="90"/>
    <col min="2" max="2" width="10.28515625" style="90" customWidth="1"/>
    <col min="3" max="3" width="18.42578125" style="90" customWidth="1"/>
    <col min="4" max="4" width="8.28515625" style="90" customWidth="1"/>
    <col min="5" max="5" width="10.28515625" style="90" customWidth="1"/>
    <col min="6" max="6" width="2.85546875" style="90" customWidth="1"/>
    <col min="7" max="7" width="23.7109375" style="90" customWidth="1"/>
    <col min="8" max="8" width="20" style="90" customWidth="1"/>
    <col min="9" max="9" width="31.42578125" style="90" customWidth="1"/>
    <col min="10" max="10" width="11.85546875" style="90" customWidth="1"/>
    <col min="11" max="11" width="3.28515625" style="90" customWidth="1"/>
    <col min="12" max="12" width="8.85546875" style="90" customWidth="1"/>
    <col min="13" max="13" width="3" style="90" customWidth="1"/>
    <col min="14" max="14" width="10.140625" style="90" customWidth="1"/>
    <col min="15" max="15" width="2.7109375" style="90" customWidth="1"/>
    <col min="16" max="16" width="9.7109375" style="90" customWidth="1"/>
    <col min="17" max="17" width="3.5703125" style="91" customWidth="1"/>
    <col min="18" max="18" width="9" style="90" customWidth="1"/>
    <col min="19" max="49" width="9.140625" style="90"/>
    <col min="50" max="50" width="10.42578125" style="90" customWidth="1"/>
    <col min="51" max="16384" width="9.140625" style="90"/>
  </cols>
  <sheetData>
    <row r="1" spans="1:26" ht="15.75" customHeight="1" x14ac:dyDescent="0.2">
      <c r="A1" s="86"/>
      <c r="B1" s="87"/>
      <c r="C1" s="87"/>
      <c r="D1" s="87"/>
      <c r="E1" s="87"/>
      <c r="F1" s="87"/>
      <c r="G1" s="87"/>
      <c r="H1" s="88"/>
      <c r="I1" s="87"/>
      <c r="J1" s="87"/>
      <c r="K1" s="87"/>
      <c r="L1" s="87"/>
      <c r="M1" s="89"/>
    </row>
    <row r="2" spans="1:26" ht="14.25" customHeight="1" x14ac:dyDescent="0.2">
      <c r="A2" s="95"/>
      <c r="B2" s="91"/>
      <c r="C2" s="91"/>
      <c r="D2" s="91"/>
      <c r="E2" s="91"/>
      <c r="F2" s="91"/>
      <c r="G2" s="91"/>
      <c r="H2" s="91"/>
      <c r="I2" s="91"/>
      <c r="J2" s="91"/>
      <c r="K2" s="91"/>
      <c r="L2" s="91"/>
      <c r="M2" s="94"/>
    </row>
    <row r="3" spans="1:26" ht="14.25" customHeight="1" x14ac:dyDescent="0.2">
      <c r="A3" s="2715" t="s">
        <v>917</v>
      </c>
      <c r="B3" s="91"/>
      <c r="C3" s="91"/>
      <c r="D3" s="91"/>
      <c r="E3" s="91"/>
      <c r="F3" s="91"/>
      <c r="G3" s="91"/>
      <c r="H3" s="91"/>
      <c r="I3" s="91"/>
      <c r="J3" s="91"/>
      <c r="K3" s="91"/>
      <c r="L3" s="91"/>
      <c r="M3" s="94"/>
    </row>
    <row r="4" spans="1:26" ht="15" customHeight="1" thickBot="1" x14ac:dyDescent="0.25">
      <c r="A4" s="2716"/>
      <c r="B4" s="1661"/>
      <c r="C4" s="1661"/>
      <c r="D4" s="1661"/>
      <c r="E4" s="1661"/>
      <c r="F4" s="1661"/>
      <c r="G4" s="1661"/>
      <c r="H4" s="1661"/>
      <c r="I4" s="1661"/>
      <c r="J4" s="1661"/>
      <c r="K4" s="1661"/>
      <c r="L4" s="1661"/>
      <c r="M4" s="2713"/>
      <c r="N4" s="91"/>
      <c r="O4" s="91"/>
      <c r="P4" s="91"/>
      <c r="R4" s="91"/>
      <c r="S4" s="91"/>
      <c r="T4" s="91"/>
    </row>
    <row r="5" spans="1:26" x14ac:dyDescent="0.2">
      <c r="A5" s="91"/>
      <c r="B5" s="91"/>
      <c r="C5" s="91"/>
      <c r="D5" s="91"/>
      <c r="E5" s="91"/>
      <c r="F5" s="91"/>
      <c r="G5" s="91"/>
      <c r="H5" s="91"/>
      <c r="I5" s="91"/>
      <c r="J5" s="91"/>
      <c r="K5" s="91"/>
      <c r="L5" s="91"/>
      <c r="M5" s="91"/>
      <c r="N5" s="91"/>
      <c r="O5" s="91"/>
      <c r="P5" s="91"/>
      <c r="R5" s="91"/>
    </row>
    <row r="6" spans="1:26" x14ac:dyDescent="0.2">
      <c r="A6" s="91"/>
      <c r="B6" s="91"/>
      <c r="C6" s="91"/>
      <c r="D6" s="91"/>
      <c r="E6" s="91"/>
      <c r="F6" s="91"/>
      <c r="G6" s="91"/>
      <c r="H6" s="91"/>
      <c r="I6" s="91"/>
      <c r="J6" s="91"/>
      <c r="K6" s="91"/>
      <c r="L6" s="91"/>
      <c r="M6" s="91"/>
      <c r="N6" s="91"/>
      <c r="O6" s="91"/>
      <c r="P6" s="91"/>
      <c r="R6" s="91"/>
    </row>
    <row r="7" spans="1:26" x14ac:dyDescent="0.2">
      <c r="A7" s="91"/>
      <c r="B7" s="91"/>
      <c r="C7" s="91"/>
      <c r="D7" s="91"/>
      <c r="E7" s="91"/>
      <c r="F7" s="91"/>
      <c r="G7" s="91"/>
      <c r="H7" s="91"/>
      <c r="I7" s="91"/>
      <c r="J7" s="91"/>
      <c r="K7" s="91"/>
      <c r="L7" s="91"/>
      <c r="M7" s="91"/>
      <c r="N7" s="91"/>
      <c r="O7" s="91"/>
      <c r="P7" s="91"/>
      <c r="R7" s="91"/>
    </row>
    <row r="8" spans="1:26" x14ac:dyDescent="0.2">
      <c r="A8" s="91"/>
      <c r="B8" s="91"/>
      <c r="C8" s="91"/>
      <c r="D8" s="91"/>
      <c r="E8" s="91"/>
      <c r="F8" s="91"/>
      <c r="G8" s="91"/>
      <c r="K8" s="91"/>
      <c r="L8" s="91"/>
      <c r="M8" s="91"/>
      <c r="N8" s="91"/>
      <c r="O8" s="91"/>
      <c r="P8" s="91"/>
      <c r="R8" s="91"/>
    </row>
    <row r="9" spans="1:26" x14ac:dyDescent="0.2">
      <c r="A9" s="2000" t="s">
        <v>918</v>
      </c>
      <c r="B9" s="91"/>
      <c r="C9" s="91"/>
      <c r="D9" s="91"/>
      <c r="E9" s="91"/>
      <c r="F9" s="91"/>
      <c r="G9" s="2000" t="s">
        <v>919</v>
      </c>
      <c r="H9" s="158"/>
      <c r="J9" s="2717"/>
      <c r="K9" s="91"/>
      <c r="L9" s="91"/>
      <c r="M9" s="91"/>
      <c r="N9" s="91"/>
      <c r="O9" s="91"/>
      <c r="P9" s="91"/>
      <c r="R9" s="91"/>
    </row>
    <row r="10" spans="1:26" x14ac:dyDescent="0.2">
      <c r="A10" s="90" t="s">
        <v>920</v>
      </c>
      <c r="B10" s="91"/>
      <c r="C10" s="91"/>
      <c r="D10" s="91"/>
      <c r="E10" s="91"/>
      <c r="F10" s="91"/>
      <c r="G10" s="90" t="s">
        <v>921</v>
      </c>
      <c r="H10" s="158"/>
      <c r="J10" s="2717"/>
      <c r="L10" s="2718"/>
      <c r="R10" s="91"/>
    </row>
    <row r="11" spans="1:26" x14ac:dyDescent="0.2">
      <c r="A11" s="90" t="s">
        <v>922</v>
      </c>
      <c r="C11" s="91"/>
      <c r="D11" s="91"/>
      <c r="E11" s="91"/>
      <c r="F11" s="91"/>
      <c r="G11" s="90" t="s">
        <v>923</v>
      </c>
      <c r="H11" s="158"/>
      <c r="J11" s="2717"/>
    </row>
    <row r="12" spans="1:26" x14ac:dyDescent="0.2">
      <c r="A12" s="90" t="s">
        <v>924</v>
      </c>
      <c r="C12" s="91"/>
      <c r="D12" s="91"/>
      <c r="E12" s="91"/>
      <c r="F12" s="91"/>
      <c r="G12" s="90" t="s">
        <v>925</v>
      </c>
      <c r="H12" s="158"/>
      <c r="J12" s="2717"/>
    </row>
    <row r="13" spans="1:26" x14ac:dyDescent="0.2">
      <c r="A13" s="90" t="s">
        <v>926</v>
      </c>
      <c r="C13" s="91"/>
      <c r="D13" s="91"/>
      <c r="E13" s="91"/>
      <c r="F13" s="91"/>
      <c r="H13" s="158"/>
      <c r="I13" s="2717"/>
      <c r="J13" s="2717"/>
      <c r="R13" s="2719"/>
      <c r="X13" s="2720"/>
      <c r="Y13" s="2720"/>
      <c r="Z13" s="91"/>
    </row>
    <row r="14" spans="1:26" x14ac:dyDescent="0.2">
      <c r="C14" s="91"/>
      <c r="D14" s="91"/>
      <c r="E14" s="91"/>
      <c r="F14" s="91"/>
      <c r="H14" s="158"/>
      <c r="I14" s="2717"/>
      <c r="J14" s="2717"/>
      <c r="L14" s="76"/>
      <c r="X14" s="121"/>
      <c r="Y14" s="91"/>
      <c r="Z14" s="91"/>
    </row>
    <row r="15" spans="1:26" x14ac:dyDescent="0.2">
      <c r="C15" s="91"/>
      <c r="D15" s="91"/>
      <c r="E15" s="91"/>
      <c r="F15" s="91"/>
      <c r="H15" s="158"/>
      <c r="I15" s="2717"/>
      <c r="J15" s="2717"/>
      <c r="L15" s="7"/>
      <c r="R15" s="2719"/>
      <c r="X15" s="123"/>
      <c r="Y15" s="123"/>
      <c r="Z15" s="91"/>
    </row>
    <row r="16" spans="1:26" x14ac:dyDescent="0.2">
      <c r="A16" s="2000" t="s">
        <v>927</v>
      </c>
      <c r="C16" s="91"/>
      <c r="D16" s="91"/>
      <c r="E16" s="91"/>
      <c r="F16" s="91"/>
      <c r="G16" s="2000" t="s">
        <v>928</v>
      </c>
      <c r="H16" s="158"/>
      <c r="I16" s="2717"/>
      <c r="J16" s="2717"/>
      <c r="L16" s="7"/>
      <c r="R16" s="2719"/>
      <c r="X16" s="124"/>
      <c r="Y16" s="124"/>
      <c r="Z16" s="91"/>
    </row>
    <row r="17" spans="1:26" ht="14.25" customHeight="1" x14ac:dyDescent="0.2">
      <c r="A17" s="90" t="s">
        <v>786</v>
      </c>
      <c r="C17" s="91"/>
      <c r="D17" s="91"/>
      <c r="E17" s="91"/>
      <c r="F17" s="91"/>
      <c r="G17" s="2797" t="s">
        <v>929</v>
      </c>
      <c r="H17" s="2797"/>
      <c r="I17" s="2797"/>
      <c r="J17" s="91"/>
      <c r="L17" s="7"/>
      <c r="R17" s="2721"/>
      <c r="X17" s="124"/>
      <c r="Y17" s="124"/>
      <c r="Z17" s="91"/>
    </row>
    <row r="18" spans="1:26" x14ac:dyDescent="0.2">
      <c r="A18" s="91" t="s">
        <v>930</v>
      </c>
      <c r="C18" s="91"/>
      <c r="D18" s="91"/>
      <c r="E18" s="91"/>
      <c r="F18" s="91"/>
      <c r="G18" s="2797"/>
      <c r="H18" s="2797"/>
      <c r="I18" s="2797"/>
      <c r="J18" s="91"/>
      <c r="L18" s="7"/>
      <c r="X18" s="128"/>
      <c r="Y18" s="91"/>
      <c r="Z18" s="91"/>
    </row>
    <row r="19" spans="1:26" x14ac:dyDescent="0.2">
      <c r="A19" s="91" t="s">
        <v>931</v>
      </c>
      <c r="C19" s="91"/>
      <c r="D19" s="91"/>
      <c r="E19" s="91"/>
      <c r="F19" s="91"/>
      <c r="G19" s="2797"/>
      <c r="H19" s="2797"/>
      <c r="I19" s="2797"/>
      <c r="J19" s="91"/>
      <c r="X19" s="130"/>
      <c r="Y19" s="130"/>
      <c r="Z19" s="91"/>
    </row>
    <row r="20" spans="1:26" x14ac:dyDescent="0.2">
      <c r="A20" s="2722" t="s">
        <v>932</v>
      </c>
      <c r="C20" s="91"/>
      <c r="D20" s="91"/>
      <c r="E20" s="91"/>
      <c r="F20" s="91"/>
      <c r="G20" s="2797"/>
      <c r="H20" s="2797"/>
      <c r="I20" s="2797"/>
      <c r="J20" s="91"/>
      <c r="X20" s="130"/>
      <c r="Y20" s="130"/>
      <c r="Z20" s="91"/>
    </row>
    <row r="21" spans="1:26" x14ac:dyDescent="0.2">
      <c r="C21" s="91"/>
      <c r="D21" s="91"/>
      <c r="E21" s="91"/>
      <c r="F21" s="91"/>
      <c r="G21" s="2797"/>
      <c r="H21" s="2797"/>
      <c r="I21" s="2797"/>
      <c r="J21" s="91"/>
      <c r="X21" s="121"/>
      <c r="Y21" s="121"/>
      <c r="Z21" s="91"/>
    </row>
    <row r="22" spans="1:26" x14ac:dyDescent="0.2">
      <c r="A22" s="90" t="s">
        <v>933</v>
      </c>
      <c r="C22" s="91"/>
      <c r="D22" s="91"/>
      <c r="E22" s="91"/>
      <c r="F22" s="91"/>
      <c r="X22" s="138"/>
      <c r="Y22" s="138"/>
      <c r="Z22" s="91"/>
    </row>
    <row r="23" spans="1:26" x14ac:dyDescent="0.2">
      <c r="A23" s="90" t="s">
        <v>934</v>
      </c>
      <c r="C23" s="91"/>
      <c r="D23" s="91"/>
      <c r="E23" s="91"/>
      <c r="F23" s="91"/>
      <c r="G23" s="2000" t="s">
        <v>935</v>
      </c>
      <c r="J23" s="91" t="s">
        <v>983</v>
      </c>
      <c r="X23" s="138"/>
      <c r="Y23" s="138"/>
      <c r="Z23" s="91"/>
    </row>
    <row r="24" spans="1:26" x14ac:dyDescent="0.2">
      <c r="A24" s="90" t="s">
        <v>936</v>
      </c>
      <c r="C24" s="91"/>
      <c r="D24" s="91"/>
      <c r="E24" s="91"/>
      <c r="F24" s="91"/>
      <c r="G24" s="1672" t="s">
        <v>937</v>
      </c>
      <c r="H24" s="1672"/>
      <c r="I24" s="1672" t="s">
        <v>938</v>
      </c>
      <c r="J24" s="2723" t="s">
        <v>939</v>
      </c>
      <c r="K24" s="1672"/>
      <c r="L24" s="1672"/>
      <c r="X24" s="91"/>
      <c r="Y24" s="91"/>
      <c r="Z24" s="91"/>
    </row>
    <row r="25" spans="1:26" x14ac:dyDescent="0.2">
      <c r="A25" s="2722" t="s">
        <v>940</v>
      </c>
      <c r="E25" s="91"/>
      <c r="F25" s="91"/>
      <c r="G25" s="2724" t="s">
        <v>941</v>
      </c>
      <c r="I25" s="2724" t="s">
        <v>942</v>
      </c>
      <c r="J25" s="2717" t="s">
        <v>943</v>
      </c>
      <c r="L25" s="2724"/>
      <c r="M25" s="2717"/>
      <c r="X25" s="91"/>
      <c r="Y25" s="91"/>
      <c r="Z25" s="91"/>
    </row>
    <row r="26" spans="1:26" x14ac:dyDescent="0.2">
      <c r="E26" s="91"/>
      <c r="F26" s="91"/>
      <c r="G26" s="2724"/>
      <c r="I26" s="2724" t="s">
        <v>944</v>
      </c>
      <c r="J26" s="2717" t="s">
        <v>945</v>
      </c>
      <c r="L26" s="2724"/>
      <c r="M26" s="2717"/>
      <c r="X26" s="91"/>
      <c r="Y26" s="91"/>
      <c r="Z26" s="91"/>
    </row>
    <row r="27" spans="1:26" x14ac:dyDescent="0.2">
      <c r="E27" s="91"/>
      <c r="F27" s="2725"/>
      <c r="G27" s="2724"/>
      <c r="I27" s="2724" t="s">
        <v>946</v>
      </c>
      <c r="J27" s="2717" t="s">
        <v>943</v>
      </c>
      <c r="L27" s="2724"/>
      <c r="M27" s="2717"/>
    </row>
    <row r="28" spans="1:26" x14ac:dyDescent="0.2">
      <c r="A28" s="2000" t="s">
        <v>947</v>
      </c>
      <c r="B28" s="2726"/>
      <c r="C28" s="91"/>
      <c r="D28" s="91"/>
      <c r="E28" s="91"/>
      <c r="F28" s="91"/>
      <c r="G28" s="2724"/>
      <c r="I28" s="2724" t="s">
        <v>948</v>
      </c>
      <c r="J28" s="2717" t="s">
        <v>949</v>
      </c>
      <c r="L28" s="2724"/>
      <c r="M28" s="2717"/>
    </row>
    <row r="29" spans="1:26" x14ac:dyDescent="0.2">
      <c r="A29" s="90" t="s">
        <v>950</v>
      </c>
      <c r="C29" s="91"/>
      <c r="D29" s="91"/>
      <c r="E29" s="91"/>
      <c r="F29" s="2717"/>
      <c r="G29" s="2724"/>
      <c r="I29" s="2724" t="s">
        <v>951</v>
      </c>
      <c r="J29" s="2717" t="s">
        <v>952</v>
      </c>
      <c r="L29" s="2724"/>
      <c r="M29" s="2717"/>
    </row>
    <row r="30" spans="1:26" x14ac:dyDescent="0.2">
      <c r="A30" s="2727" t="s">
        <v>953</v>
      </c>
      <c r="C30" s="2727" t="s">
        <v>954</v>
      </c>
      <c r="D30" s="91"/>
      <c r="E30" s="91"/>
      <c r="F30" s="2728"/>
      <c r="G30" s="1691"/>
    </row>
    <row r="31" spans="1:26" x14ac:dyDescent="0.2">
      <c r="A31" s="90" t="s">
        <v>955</v>
      </c>
      <c r="C31" s="2717" t="s">
        <v>956</v>
      </c>
      <c r="D31" s="91"/>
      <c r="E31" s="91"/>
      <c r="F31" s="2717"/>
      <c r="G31" s="2000" t="s">
        <v>957</v>
      </c>
      <c r="J31" s="91" t="s">
        <v>983</v>
      </c>
    </row>
    <row r="32" spans="1:26" x14ac:dyDescent="0.2">
      <c r="A32" s="90" t="s">
        <v>958</v>
      </c>
      <c r="C32" s="2717" t="s">
        <v>956</v>
      </c>
      <c r="D32" s="2727"/>
      <c r="E32" s="91"/>
      <c r="F32" s="2717"/>
      <c r="G32" s="1672" t="s">
        <v>937</v>
      </c>
      <c r="H32" s="1672"/>
      <c r="I32" s="1672" t="s">
        <v>938</v>
      </c>
      <c r="J32" s="2723" t="s">
        <v>939</v>
      </c>
      <c r="K32" s="1672"/>
      <c r="L32" s="1672"/>
    </row>
    <row r="33" spans="1:20" x14ac:dyDescent="0.2">
      <c r="A33" s="90" t="s">
        <v>492</v>
      </c>
      <c r="B33" s="158"/>
      <c r="C33" s="2729" t="s">
        <v>959</v>
      </c>
      <c r="D33" s="2717"/>
      <c r="E33" s="2717"/>
      <c r="F33" s="2717"/>
      <c r="G33" s="2724" t="s">
        <v>941</v>
      </c>
      <c r="I33" s="2724" t="s">
        <v>942</v>
      </c>
      <c r="J33" s="2717" t="s">
        <v>943</v>
      </c>
      <c r="L33" s="2724"/>
      <c r="M33" s="2730"/>
    </row>
    <row r="34" spans="1:20" ht="15.75" customHeight="1" x14ac:dyDescent="0.2">
      <c r="A34" s="90" t="s">
        <v>960</v>
      </c>
      <c r="B34" s="158"/>
      <c r="C34" s="2731" t="s">
        <v>956</v>
      </c>
      <c r="D34" s="2731"/>
      <c r="E34" s="2731"/>
      <c r="F34" s="2731"/>
      <c r="G34" s="2732"/>
      <c r="H34" s="158"/>
      <c r="I34" s="2733" t="s">
        <v>944</v>
      </c>
      <c r="J34" s="2731" t="s">
        <v>945</v>
      </c>
      <c r="K34" s="158"/>
      <c r="L34" s="2732"/>
      <c r="M34" s="2734"/>
      <c r="N34" s="158"/>
    </row>
    <row r="35" spans="1:20" x14ac:dyDescent="0.2">
      <c r="D35" s="2717"/>
      <c r="F35" s="2717"/>
      <c r="G35" s="2724"/>
      <c r="I35" s="2724" t="s">
        <v>946</v>
      </c>
      <c r="J35" s="2717" t="s">
        <v>943</v>
      </c>
      <c r="L35" s="2724"/>
      <c r="M35" s="2717"/>
    </row>
    <row r="36" spans="1:20" x14ac:dyDescent="0.2">
      <c r="D36" s="2717"/>
      <c r="F36" s="2717"/>
      <c r="G36" s="2724"/>
      <c r="I36" s="2724" t="s">
        <v>948</v>
      </c>
      <c r="J36" s="2730" t="s">
        <v>961</v>
      </c>
      <c r="L36" s="2724"/>
      <c r="M36" s="2717"/>
      <c r="R36" s="2698"/>
      <c r="T36" s="2699"/>
    </row>
    <row r="37" spans="1:20" x14ac:dyDescent="0.2">
      <c r="D37" s="7"/>
      <c r="F37" s="2717"/>
      <c r="G37" s="2724"/>
      <c r="I37" s="2724" t="s">
        <v>951</v>
      </c>
      <c r="J37" s="2717" t="s">
        <v>952</v>
      </c>
      <c r="L37" s="2724"/>
      <c r="M37" s="2717"/>
    </row>
    <row r="38" spans="1:20" x14ac:dyDescent="0.2">
      <c r="D38" s="7"/>
      <c r="F38" s="2717"/>
      <c r="G38" s="91"/>
    </row>
    <row r="39" spans="1:20" x14ac:dyDescent="0.2">
      <c r="D39" s="7"/>
      <c r="F39" s="2717"/>
      <c r="G39" s="91"/>
    </row>
    <row r="40" spans="1:20" x14ac:dyDescent="0.2">
      <c r="F40" s="2717"/>
      <c r="G40" s="91"/>
      <c r="R40" s="91"/>
    </row>
    <row r="41" spans="1:20" x14ac:dyDescent="0.2">
      <c r="F41" s="2717"/>
      <c r="G41" s="91"/>
    </row>
    <row r="42" spans="1:20" x14ac:dyDescent="0.2">
      <c r="F42" s="2717"/>
      <c r="G42" s="91"/>
    </row>
    <row r="43" spans="1:20" x14ac:dyDescent="0.2">
      <c r="F43" s="2717"/>
      <c r="G43" s="91"/>
    </row>
    <row r="44" spans="1:20" x14ac:dyDescent="0.2">
      <c r="F44" s="2717"/>
      <c r="G44" s="91"/>
    </row>
    <row r="45" spans="1:20" x14ac:dyDescent="0.2">
      <c r="F45" s="2717"/>
      <c r="G45" s="91"/>
    </row>
    <row r="46" spans="1:20" x14ac:dyDescent="0.2">
      <c r="F46" s="2717"/>
      <c r="G46" s="91"/>
    </row>
    <row r="47" spans="1:20" x14ac:dyDescent="0.2">
      <c r="F47" s="2717"/>
      <c r="G47" s="91"/>
    </row>
    <row r="48" spans="1:20" x14ac:dyDescent="0.2">
      <c r="F48" s="2717"/>
      <c r="G48" s="91"/>
    </row>
    <row r="49" spans="1:18" x14ac:dyDescent="0.2">
      <c r="F49" s="2717"/>
      <c r="G49" s="91"/>
    </row>
    <row r="50" spans="1:18" x14ac:dyDescent="0.2">
      <c r="F50" s="2717"/>
      <c r="G50" s="91"/>
    </row>
    <row r="51" spans="1:18" x14ac:dyDescent="0.2">
      <c r="F51" s="2717"/>
      <c r="G51" s="91"/>
      <c r="H51" s="91"/>
      <c r="I51" s="91"/>
      <c r="J51" s="91"/>
      <c r="K51" s="91"/>
      <c r="L51" s="91"/>
    </row>
    <row r="52" spans="1:18" x14ac:dyDescent="0.2">
      <c r="A52" s="2798"/>
      <c r="B52" s="2798"/>
      <c r="C52" s="2798"/>
      <c r="D52" s="2798"/>
      <c r="E52" s="2798"/>
      <c r="F52" s="2798"/>
      <c r="G52" s="2798"/>
      <c r="H52" s="2798"/>
      <c r="I52" s="2798"/>
      <c r="J52" s="2798"/>
      <c r="K52" s="91"/>
      <c r="L52" s="91"/>
    </row>
    <row r="53" spans="1:18" x14ac:dyDescent="0.2">
      <c r="A53" s="2798"/>
      <c r="B53" s="2798"/>
      <c r="C53" s="2798"/>
      <c r="D53" s="2798"/>
      <c r="E53" s="2798"/>
      <c r="F53" s="2798"/>
      <c r="G53" s="2798"/>
      <c r="H53" s="2798"/>
      <c r="I53" s="2798"/>
      <c r="J53" s="2798"/>
      <c r="K53" s="35"/>
      <c r="L53" s="917"/>
    </row>
    <row r="54" spans="1:18" x14ac:dyDescent="0.2">
      <c r="F54" s="55"/>
      <c r="G54" s="917"/>
      <c r="H54" s="35"/>
      <c r="I54" s="917"/>
      <c r="J54" s="917"/>
      <c r="K54" s="35"/>
      <c r="L54" s="917"/>
    </row>
    <row r="55" spans="1:18" x14ac:dyDescent="0.2">
      <c r="A55" s="91"/>
      <c r="B55" s="91"/>
      <c r="C55" s="91"/>
      <c r="D55" s="91"/>
      <c r="E55" s="91"/>
      <c r="F55" s="35"/>
      <c r="G55" s="34"/>
      <c r="H55" s="55"/>
      <c r="I55" s="917"/>
      <c r="J55" s="34"/>
      <c r="K55" s="35"/>
      <c r="L55" s="917"/>
    </row>
    <row r="56" spans="1:18" x14ac:dyDescent="0.2">
      <c r="A56" s="55"/>
      <c r="B56" s="35"/>
      <c r="C56" s="35"/>
      <c r="D56" s="35"/>
      <c r="E56" s="917"/>
      <c r="F56" s="35"/>
      <c r="G56" s="917"/>
      <c r="H56" s="35"/>
      <c r="I56" s="917"/>
      <c r="J56" s="917"/>
      <c r="K56" s="35"/>
      <c r="L56" s="917"/>
      <c r="R56" s="2706"/>
    </row>
    <row r="57" spans="1:18" x14ac:dyDescent="0.2">
      <c r="A57" s="55"/>
      <c r="B57" s="35"/>
      <c r="C57" s="35"/>
      <c r="D57" s="35"/>
      <c r="E57" s="917"/>
      <c r="F57" s="35"/>
      <c r="G57" s="341"/>
      <c r="H57" s="35"/>
      <c r="J57" s="35"/>
      <c r="K57" s="35"/>
      <c r="L57" s="917"/>
    </row>
    <row r="58" spans="1:18" x14ac:dyDescent="0.2">
      <c r="A58" s="55"/>
      <c r="B58" s="35"/>
      <c r="C58" s="35"/>
      <c r="D58" s="35"/>
      <c r="E58" s="34"/>
      <c r="F58" s="35"/>
      <c r="G58" s="917"/>
      <c r="H58" s="35"/>
      <c r="I58" s="917"/>
      <c r="J58" s="917"/>
      <c r="K58" s="35"/>
      <c r="L58" s="917"/>
    </row>
    <row r="59" spans="1:18" x14ac:dyDescent="0.2">
      <c r="A59" s="35"/>
      <c r="B59" s="35"/>
      <c r="C59" s="35"/>
      <c r="D59" s="35"/>
      <c r="E59" s="917"/>
      <c r="F59" s="35"/>
      <c r="G59" s="917"/>
      <c r="H59" s="35"/>
      <c r="I59" s="917"/>
      <c r="J59" s="917"/>
      <c r="K59" s="35"/>
      <c r="L59" s="917"/>
    </row>
    <row r="60" spans="1:18" x14ac:dyDescent="0.2">
      <c r="A60" s="35"/>
      <c r="B60" s="35"/>
      <c r="C60" s="35"/>
      <c r="D60" s="35"/>
      <c r="E60" s="917"/>
      <c r="F60" s="35"/>
      <c r="G60" s="917"/>
      <c r="H60" s="35"/>
      <c r="I60" s="917"/>
      <c r="J60" s="917"/>
      <c r="K60" s="35"/>
      <c r="L60" s="917"/>
    </row>
    <row r="61" spans="1:18" x14ac:dyDescent="0.2">
      <c r="A61" s="35"/>
      <c r="B61" s="35"/>
      <c r="C61" s="35"/>
      <c r="D61" s="35"/>
      <c r="E61" s="917"/>
      <c r="F61" s="35"/>
      <c r="G61" s="917"/>
      <c r="H61" s="35"/>
      <c r="I61" s="917"/>
      <c r="J61" s="917"/>
      <c r="K61" s="35"/>
      <c r="L61" s="917"/>
    </row>
    <row r="62" spans="1:18" x14ac:dyDescent="0.2">
      <c r="A62" s="35"/>
      <c r="B62" s="35"/>
      <c r="C62" s="35"/>
      <c r="D62" s="35"/>
      <c r="E62" s="917"/>
      <c r="F62" s="35"/>
      <c r="G62" s="917"/>
      <c r="H62" s="35"/>
      <c r="I62" s="917"/>
      <c r="J62" s="917"/>
      <c r="K62" s="35"/>
      <c r="L62" s="917"/>
    </row>
    <row r="63" spans="1:18" x14ac:dyDescent="0.2">
      <c r="A63" s="35"/>
      <c r="B63" s="35"/>
      <c r="C63" s="35"/>
      <c r="D63" s="35"/>
      <c r="E63" s="917"/>
      <c r="F63" s="91"/>
      <c r="G63" s="917"/>
      <c r="H63" s="35"/>
      <c r="I63" s="917"/>
      <c r="J63" s="917"/>
      <c r="K63" s="35"/>
      <c r="L63" s="917"/>
    </row>
    <row r="64" spans="1:18" x14ac:dyDescent="0.2">
      <c r="A64" s="35"/>
      <c r="B64" s="35"/>
      <c r="C64" s="35"/>
      <c r="D64" s="35"/>
      <c r="E64" s="917"/>
      <c r="F64" s="91"/>
      <c r="G64" s="91"/>
    </row>
    <row r="65" spans="1:18" x14ac:dyDescent="0.2">
      <c r="A65" s="35"/>
      <c r="B65" s="35"/>
      <c r="C65" s="35"/>
      <c r="D65" s="35"/>
      <c r="E65" s="917"/>
      <c r="F65" s="91"/>
      <c r="G65" s="91"/>
    </row>
    <row r="66" spans="1:18" x14ac:dyDescent="0.2">
      <c r="A66" s="35"/>
      <c r="B66" s="35"/>
      <c r="C66" s="35"/>
      <c r="D66" s="35"/>
      <c r="E66" s="917"/>
      <c r="F66" s="91"/>
      <c r="G66" s="91"/>
    </row>
    <row r="67" spans="1:18" x14ac:dyDescent="0.2">
      <c r="A67" s="2708"/>
      <c r="B67" s="91"/>
      <c r="C67" s="2708"/>
      <c r="D67" s="2708"/>
      <c r="E67" s="2717"/>
      <c r="F67" s="91"/>
      <c r="G67" s="91"/>
      <c r="H67" s="91"/>
      <c r="I67" s="91"/>
      <c r="J67" s="91"/>
      <c r="K67" s="91"/>
      <c r="L67" s="91"/>
      <c r="M67" s="91"/>
      <c r="N67" s="91"/>
      <c r="O67" s="91"/>
      <c r="P67" s="91"/>
      <c r="Q67" s="2708"/>
    </row>
    <row r="68" spans="1:18" x14ac:dyDescent="0.2">
      <c r="A68" s="2724"/>
      <c r="E68" s="2717"/>
      <c r="F68" s="91"/>
      <c r="G68" s="91"/>
      <c r="H68" s="91"/>
      <c r="I68" s="91"/>
      <c r="J68" s="91"/>
      <c r="K68" s="91"/>
      <c r="L68" s="91"/>
      <c r="M68" s="91"/>
      <c r="N68" s="91"/>
      <c r="O68" s="91"/>
      <c r="P68" s="91"/>
      <c r="Q68" s="2708"/>
    </row>
    <row r="69" spans="1:18" x14ac:dyDescent="0.2">
      <c r="A69" s="2724"/>
      <c r="C69" s="2724"/>
      <c r="D69" s="2724"/>
      <c r="E69" s="2717"/>
      <c r="F69" s="91"/>
      <c r="G69" s="2735"/>
      <c r="H69" s="2735"/>
      <c r="I69" s="91"/>
      <c r="J69" s="91"/>
      <c r="K69" s="91"/>
      <c r="L69" s="91"/>
      <c r="M69" s="91"/>
      <c r="N69" s="91"/>
      <c r="O69" s="91"/>
      <c r="P69" s="91"/>
      <c r="Q69" s="2708"/>
      <c r="R69" s="177"/>
    </row>
    <row r="70" spans="1:18" x14ac:dyDescent="0.2">
      <c r="E70" s="2717"/>
      <c r="F70" s="91"/>
      <c r="G70" s="91"/>
      <c r="H70" s="91"/>
      <c r="I70" s="91"/>
      <c r="J70" s="91"/>
      <c r="K70" s="91"/>
      <c r="L70" s="91"/>
      <c r="M70" s="91"/>
      <c r="N70" s="91"/>
      <c r="O70" s="91"/>
      <c r="P70" s="91"/>
      <c r="Q70" s="2708"/>
      <c r="R70" s="2710"/>
    </row>
    <row r="71" spans="1:18" x14ac:dyDescent="0.2">
      <c r="A71" s="2724"/>
      <c r="C71" s="2724"/>
      <c r="D71" s="2724"/>
      <c r="E71" s="2717"/>
      <c r="F71" s="91"/>
      <c r="G71" s="91"/>
      <c r="H71" s="91"/>
      <c r="I71" s="91"/>
      <c r="J71" s="91"/>
      <c r="K71" s="91"/>
      <c r="L71" s="91"/>
      <c r="M71" s="91"/>
      <c r="N71" s="91"/>
      <c r="O71" s="91"/>
      <c r="P71" s="91"/>
    </row>
    <row r="72" spans="1:18" x14ac:dyDescent="0.2">
      <c r="A72" s="2724"/>
      <c r="C72" s="2724"/>
      <c r="D72" s="2724"/>
      <c r="E72" s="2736"/>
      <c r="F72" s="91"/>
      <c r="G72" s="91"/>
      <c r="H72" s="1485"/>
      <c r="I72" s="91"/>
      <c r="J72" s="91"/>
      <c r="K72" s="91"/>
      <c r="L72" s="91"/>
      <c r="M72" s="91"/>
      <c r="N72" s="91"/>
      <c r="O72" s="91"/>
      <c r="P72" s="91"/>
      <c r="Q72" s="177"/>
    </row>
    <row r="73" spans="1:18" x14ac:dyDescent="0.2">
      <c r="A73" s="2724"/>
      <c r="C73" s="2724"/>
      <c r="D73" s="2724"/>
      <c r="E73" s="2717"/>
      <c r="F73" s="91"/>
      <c r="G73" s="91"/>
      <c r="H73" s="1485"/>
      <c r="I73" s="91"/>
      <c r="J73" s="91"/>
      <c r="K73" s="91"/>
      <c r="L73" s="91"/>
      <c r="M73" s="91"/>
      <c r="N73" s="91"/>
      <c r="O73" s="91"/>
      <c r="P73" s="91"/>
      <c r="Q73" s="2710"/>
    </row>
    <row r="74" spans="1:18" x14ac:dyDescent="0.2">
      <c r="A74" s="2724"/>
      <c r="C74" s="2724"/>
      <c r="D74" s="2724"/>
      <c r="E74" s="2736"/>
      <c r="F74" s="91"/>
      <c r="G74" s="91"/>
      <c r="H74" s="91"/>
      <c r="I74" s="91"/>
      <c r="J74" s="91"/>
      <c r="K74" s="91"/>
      <c r="L74" s="91"/>
      <c r="M74" s="91"/>
      <c r="N74" s="91"/>
      <c r="O74" s="91"/>
      <c r="P74" s="91"/>
    </row>
    <row r="75" spans="1:18" x14ac:dyDescent="0.2">
      <c r="A75" s="2724"/>
      <c r="C75" s="2724"/>
      <c r="D75" s="2724"/>
      <c r="E75" s="2736"/>
      <c r="F75" s="91"/>
      <c r="G75" s="91"/>
      <c r="H75" s="91"/>
      <c r="I75" s="91"/>
      <c r="J75" s="179"/>
      <c r="K75" s="179"/>
      <c r="L75" s="179"/>
      <c r="M75" s="179"/>
      <c r="N75" s="91"/>
      <c r="O75" s="91"/>
      <c r="P75" s="179"/>
    </row>
    <row r="76" spans="1:18" x14ac:dyDescent="0.2">
      <c r="A76" s="2724"/>
      <c r="C76" s="2724"/>
      <c r="D76" s="2724"/>
      <c r="E76" s="2736"/>
      <c r="F76" s="91"/>
      <c r="G76" s="91"/>
      <c r="H76" s="91"/>
      <c r="I76" s="2737"/>
      <c r="J76" s="91"/>
      <c r="K76" s="91"/>
      <c r="L76" s="91"/>
      <c r="M76" s="91"/>
      <c r="N76" s="91"/>
      <c r="O76" s="91"/>
      <c r="P76" s="91"/>
    </row>
    <row r="77" spans="1:18" x14ac:dyDescent="0.2">
      <c r="A77" s="91"/>
      <c r="B77" s="2738"/>
      <c r="C77" s="2717"/>
      <c r="D77" s="2717"/>
      <c r="E77" s="91"/>
      <c r="F77" s="91"/>
      <c r="G77" s="91"/>
      <c r="H77" s="91"/>
      <c r="I77" s="91"/>
      <c r="J77" s="91"/>
      <c r="K77" s="91"/>
      <c r="L77" s="91"/>
      <c r="M77" s="91"/>
      <c r="N77" s="91"/>
      <c r="O77" s="91"/>
      <c r="P77" s="91"/>
    </row>
    <row r="78" spans="1:18" x14ac:dyDescent="0.2">
      <c r="A78" s="91"/>
      <c r="B78" s="91"/>
      <c r="C78" s="2707"/>
      <c r="D78" s="2707"/>
      <c r="E78" s="91"/>
      <c r="F78" s="91"/>
      <c r="G78" s="91"/>
      <c r="H78" s="91"/>
      <c r="I78" s="91"/>
      <c r="J78" s="91"/>
      <c r="K78" s="91"/>
      <c r="L78" s="91"/>
      <c r="M78" s="91"/>
      <c r="N78" s="91"/>
      <c r="O78" s="91"/>
      <c r="P78" s="91"/>
    </row>
    <row r="79" spans="1:18" x14ac:dyDescent="0.2">
      <c r="A79" s="91"/>
      <c r="B79" s="91"/>
      <c r="C79" s="2707"/>
      <c r="D79" s="2707"/>
      <c r="E79" s="91"/>
      <c r="F79" s="91"/>
      <c r="G79" s="91"/>
    </row>
    <row r="80" spans="1:18" x14ac:dyDescent="0.2">
      <c r="A80" s="91"/>
      <c r="B80" s="91"/>
      <c r="C80" s="91"/>
      <c r="D80" s="91"/>
      <c r="E80" s="91"/>
      <c r="F80" s="91"/>
      <c r="G80" s="91"/>
    </row>
    <row r="81" spans="1:17" x14ac:dyDescent="0.2">
      <c r="A81" s="91"/>
      <c r="B81" s="91"/>
      <c r="C81" s="91"/>
      <c r="D81" s="91"/>
      <c r="E81" s="91"/>
      <c r="F81" s="91"/>
      <c r="G81" s="91"/>
    </row>
    <row r="82" spans="1:17" x14ac:dyDescent="0.2">
      <c r="A82" s="91"/>
      <c r="B82" s="91"/>
      <c r="C82" s="91"/>
      <c r="D82" s="91"/>
      <c r="E82" s="91"/>
      <c r="F82" s="91"/>
      <c r="G82" s="91"/>
    </row>
    <row r="83" spans="1:17" x14ac:dyDescent="0.2">
      <c r="A83" s="91"/>
      <c r="B83" s="91"/>
      <c r="C83" s="2739"/>
      <c r="D83" s="2739"/>
      <c r="E83" s="2739"/>
      <c r="F83" s="91"/>
      <c r="G83" s="91"/>
      <c r="Q83" s="179"/>
    </row>
    <row r="84" spans="1:17" x14ac:dyDescent="0.2">
      <c r="A84" s="91"/>
      <c r="B84" s="91"/>
      <c r="C84" s="2740"/>
      <c r="D84" s="2740"/>
      <c r="E84" s="2740"/>
      <c r="F84" s="91"/>
      <c r="G84" s="91"/>
    </row>
    <row r="85" spans="1:17" x14ac:dyDescent="0.2">
      <c r="A85" s="91"/>
      <c r="B85" s="91"/>
      <c r="C85" s="2741"/>
      <c r="D85" s="2741"/>
      <c r="E85" s="2741"/>
      <c r="F85" s="91"/>
      <c r="G85" s="91"/>
    </row>
    <row r="86" spans="1:17" x14ac:dyDescent="0.2">
      <c r="A86" s="91"/>
      <c r="B86" s="91"/>
      <c r="C86" s="91"/>
      <c r="D86" s="91"/>
      <c r="E86" s="91"/>
      <c r="F86" s="91"/>
      <c r="G86" s="91"/>
    </row>
    <row r="87" spans="1:17" x14ac:dyDescent="0.2">
      <c r="A87" s="91"/>
      <c r="B87" s="91"/>
      <c r="C87" s="91"/>
      <c r="D87" s="91"/>
      <c r="E87" s="91"/>
      <c r="F87" s="91"/>
      <c r="G87" s="91"/>
    </row>
    <row r="88" spans="1:17" x14ac:dyDescent="0.2">
      <c r="A88" s="91"/>
      <c r="B88" s="91"/>
      <c r="C88" s="91"/>
      <c r="D88" s="91"/>
      <c r="E88" s="91"/>
      <c r="F88" s="91"/>
    </row>
    <row r="89" spans="1:17" x14ac:dyDescent="0.2">
      <c r="A89" s="91"/>
      <c r="B89" s="91"/>
      <c r="C89" s="91"/>
      <c r="D89" s="91"/>
      <c r="E89" s="91"/>
      <c r="F89" s="91"/>
    </row>
    <row r="90" spans="1:17" x14ac:dyDescent="0.2">
      <c r="A90" s="91"/>
      <c r="B90" s="91"/>
      <c r="C90" s="91"/>
      <c r="D90" s="91"/>
      <c r="E90" s="91"/>
      <c r="F90" s="91"/>
    </row>
    <row r="91" spans="1:17" x14ac:dyDescent="0.2">
      <c r="A91" s="91"/>
      <c r="B91" s="91"/>
      <c r="C91" s="91"/>
      <c r="D91" s="91"/>
      <c r="E91" s="91"/>
      <c r="F91" s="91"/>
    </row>
    <row r="92" spans="1:17" x14ac:dyDescent="0.2">
      <c r="A92" s="91"/>
      <c r="B92" s="91"/>
      <c r="C92" s="91"/>
      <c r="D92" s="91"/>
      <c r="E92" s="91"/>
    </row>
    <row r="93" spans="1:17" x14ac:dyDescent="0.2">
      <c r="A93" s="91"/>
      <c r="B93" s="91"/>
      <c r="C93" s="91"/>
      <c r="D93" s="91"/>
      <c r="E93" s="91"/>
    </row>
    <row r="94" spans="1:17" x14ac:dyDescent="0.2">
      <c r="A94" s="91"/>
      <c r="B94" s="91"/>
      <c r="C94" s="91"/>
      <c r="D94" s="91"/>
      <c r="E94" s="91"/>
    </row>
    <row r="318" spans="49:49" x14ac:dyDescent="0.2">
      <c r="AW318" s="2714"/>
    </row>
    <row r="319" spans="49:49" x14ac:dyDescent="0.2">
      <c r="AW319" s="2714"/>
    </row>
  </sheetData>
  <mergeCells count="2">
    <mergeCell ref="G17:I21"/>
    <mergeCell ref="A52:J53"/>
  </mergeCells>
  <printOptions horizontalCentered="1"/>
  <pageMargins left="0.25" right="0.25" top="0.25" bottom="0" header="0" footer="0"/>
  <pageSetup scale="80" firstPageNumber="5" orientation="landscape" useFirstPageNumber="1" r:id="rId1"/>
  <headerFooter>
    <oddFooter>&amp;CPage 33&amp;RGENERAL INFORMATIO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B59"/>
  <sheetViews>
    <sheetView showGridLines="0" tabSelected="1" zoomScaleNormal="100" zoomScaleSheetLayoutView="100" workbookViewId="0">
      <selection sqref="A1:XFD1048576"/>
    </sheetView>
  </sheetViews>
  <sheetFormatPr defaultColWidth="9.140625" defaultRowHeight="12.75" outlineLevelRow="1" outlineLevelCol="1" x14ac:dyDescent="0.2"/>
  <cols>
    <col min="1" max="1" width="41" style="182" customWidth="1"/>
    <col min="2" max="2" width="46.140625" style="182" customWidth="1"/>
    <col min="3" max="3" width="9" style="182" customWidth="1"/>
    <col min="4" max="4" width="1.7109375" style="182" customWidth="1"/>
    <col min="5" max="5" width="8.7109375" style="540" customWidth="1"/>
    <col min="6" max="6" width="1.42578125" style="540" customWidth="1"/>
    <col min="7" max="7" width="9.42578125" style="540" customWidth="1"/>
    <col min="8" max="8" width="1.28515625" style="540" customWidth="1"/>
    <col min="9" max="9" width="8.42578125" style="540" customWidth="1"/>
    <col min="10" max="10" width="1.7109375" style="540" customWidth="1"/>
    <col min="11" max="11" width="9.140625" style="540" customWidth="1"/>
    <col min="12" max="12" width="1.85546875" style="540" customWidth="1"/>
    <col min="13" max="13" width="8.85546875" style="540" customWidth="1"/>
    <col min="14" max="14" width="2.140625" style="540" customWidth="1"/>
    <col min="15" max="15" width="8.5703125" style="540" customWidth="1"/>
    <col min="16" max="16" width="2.140625" style="182" customWidth="1" outlineLevel="1"/>
    <col min="17" max="17" width="7.7109375" style="182" customWidth="1" outlineLevel="1"/>
    <col min="18" max="18" width="1.5703125" style="182" customWidth="1" outlineLevel="1"/>
    <col min="19" max="19" width="8" style="182" customWidth="1" outlineLevel="1"/>
    <col min="20" max="20" width="2" style="182" customWidth="1" outlineLevel="1"/>
    <col min="21" max="21" width="8.85546875" style="182" customWidth="1" outlineLevel="1"/>
    <col min="22" max="22" width="1.5703125" style="182" customWidth="1" outlineLevel="1"/>
    <col min="23" max="23" width="9.7109375" style="182" customWidth="1" outlineLevel="1"/>
    <col min="24" max="24" width="0.28515625" style="45" customWidth="1"/>
    <col min="25" max="25" width="1.28515625" style="182" hidden="1" customWidth="1" outlineLevel="1"/>
    <col min="26" max="26" width="9" style="182" hidden="1" customWidth="1" outlineLevel="1"/>
    <col min="27" max="27" width="1.28515625" style="182" customWidth="1" collapsed="1"/>
    <col min="28" max="28" width="7" style="182" customWidth="1"/>
    <col min="29" max="16384" width="9.140625" style="182"/>
  </cols>
  <sheetData>
    <row r="1" spans="1:28" x14ac:dyDescent="0.2">
      <c r="A1" s="29"/>
      <c r="B1" s="30"/>
      <c r="C1" s="30"/>
      <c r="D1" s="30"/>
      <c r="E1" s="31"/>
      <c r="F1" s="31"/>
      <c r="G1" s="31"/>
      <c r="H1" s="31"/>
      <c r="I1" s="31"/>
      <c r="J1" s="31"/>
      <c r="K1" s="31"/>
      <c r="L1" s="31"/>
      <c r="M1" s="31"/>
      <c r="N1" s="31"/>
      <c r="O1" s="31"/>
      <c r="P1" s="31"/>
      <c r="Q1" s="31"/>
      <c r="R1" s="31"/>
      <c r="S1" s="31"/>
      <c r="T1" s="31"/>
      <c r="U1" s="31"/>
      <c r="V1" s="31"/>
      <c r="W1" s="31"/>
      <c r="X1" s="31"/>
      <c r="Y1" s="31"/>
      <c r="Z1" s="181" t="s">
        <v>967</v>
      </c>
      <c r="AA1" s="32"/>
      <c r="AB1" s="39"/>
    </row>
    <row r="2" spans="1:28" ht="15" customHeight="1" x14ac:dyDescent="0.2">
      <c r="A2" s="33" t="s">
        <v>28</v>
      </c>
      <c r="B2" s="183"/>
      <c r="C2" s="183"/>
      <c r="D2" s="183"/>
      <c r="E2" s="34"/>
      <c r="F2" s="34"/>
      <c r="G2" s="34"/>
      <c r="H2" s="34"/>
      <c r="I2" s="34"/>
      <c r="J2" s="34"/>
      <c r="K2" s="34"/>
      <c r="L2" s="34"/>
      <c r="M2" s="184"/>
      <c r="N2" s="184"/>
      <c r="O2" s="184"/>
      <c r="P2" s="185"/>
      <c r="Q2" s="185"/>
      <c r="R2" s="185"/>
      <c r="S2" s="185"/>
      <c r="T2" s="185"/>
      <c r="U2" s="185"/>
      <c r="V2" s="185"/>
      <c r="W2" s="185"/>
      <c r="X2" s="185"/>
      <c r="Y2" s="185"/>
      <c r="Z2" s="186" t="s">
        <v>29</v>
      </c>
      <c r="AA2" s="187"/>
      <c r="AB2" s="188"/>
    </row>
    <row r="3" spans="1:28" ht="15" customHeight="1" x14ac:dyDescent="0.2">
      <c r="A3" s="189" t="s">
        <v>30</v>
      </c>
      <c r="B3" s="38"/>
      <c r="C3" s="38"/>
      <c r="D3" s="38"/>
      <c r="E3" s="39"/>
      <c r="F3" s="39"/>
      <c r="G3" s="39"/>
      <c r="H3" s="39"/>
      <c r="I3" s="39"/>
      <c r="J3" s="39"/>
      <c r="K3" s="190"/>
      <c r="L3" s="39"/>
      <c r="M3" s="39"/>
      <c r="N3" s="39"/>
      <c r="O3" s="39"/>
      <c r="P3" s="39"/>
      <c r="Q3" s="39"/>
      <c r="R3" s="39"/>
      <c r="S3" s="39"/>
      <c r="T3" s="39"/>
      <c r="U3" s="39"/>
      <c r="V3" s="39"/>
      <c r="W3" s="39"/>
      <c r="X3" s="39"/>
      <c r="Y3" s="39"/>
      <c r="Z3" s="39"/>
      <c r="AA3" s="40"/>
      <c r="AB3" s="39"/>
    </row>
    <row r="4" spans="1:28" ht="15" customHeight="1" x14ac:dyDescent="0.2">
      <c r="A4" s="41"/>
      <c r="B4" s="38"/>
      <c r="C4" s="191" t="s">
        <v>968</v>
      </c>
      <c r="D4" s="192"/>
      <c r="E4" s="191" t="s">
        <v>968</v>
      </c>
      <c r="F4" s="193"/>
      <c r="G4" s="191" t="s">
        <v>968</v>
      </c>
      <c r="H4" s="193"/>
      <c r="I4" s="191" t="s">
        <v>968</v>
      </c>
      <c r="J4" s="193"/>
      <c r="K4" s="191" t="s">
        <v>967</v>
      </c>
      <c r="L4" s="191"/>
      <c r="M4" s="43" t="s">
        <v>969</v>
      </c>
      <c r="N4" s="43"/>
      <c r="O4" s="43" t="s">
        <v>969</v>
      </c>
      <c r="P4" s="194"/>
      <c r="Q4" s="191" t="s">
        <v>31</v>
      </c>
      <c r="R4" s="191"/>
      <c r="S4" s="191" t="s">
        <v>31</v>
      </c>
      <c r="T4" s="195"/>
      <c r="U4" s="43" t="s">
        <v>970</v>
      </c>
      <c r="V4" s="43"/>
      <c r="W4" s="43" t="s">
        <v>970</v>
      </c>
      <c r="X4" s="43"/>
      <c r="Y4" s="43"/>
      <c r="Z4" s="193" t="s">
        <v>32</v>
      </c>
      <c r="AA4" s="196"/>
      <c r="AB4" s="197"/>
    </row>
    <row r="5" spans="1:28" ht="15" customHeight="1" x14ac:dyDescent="0.2">
      <c r="A5" s="41"/>
      <c r="B5" s="38"/>
      <c r="C5" s="191" t="s">
        <v>29</v>
      </c>
      <c r="D5" s="192"/>
      <c r="E5" s="191" t="s">
        <v>860</v>
      </c>
      <c r="F5" s="191"/>
      <c r="G5" s="191" t="s">
        <v>861</v>
      </c>
      <c r="H5" s="191"/>
      <c r="I5" s="191" t="s">
        <v>862</v>
      </c>
      <c r="J5" s="191"/>
      <c r="K5" s="191" t="s">
        <v>29</v>
      </c>
      <c r="L5" s="191"/>
      <c r="M5" s="43" t="s">
        <v>33</v>
      </c>
      <c r="N5" s="43"/>
      <c r="O5" s="43" t="s">
        <v>33</v>
      </c>
      <c r="P5" s="194"/>
      <c r="Q5" s="191" t="s">
        <v>968</v>
      </c>
      <c r="R5" s="191"/>
      <c r="S5" s="191" t="s">
        <v>967</v>
      </c>
      <c r="T5" s="191"/>
      <c r="U5" s="43" t="s">
        <v>33</v>
      </c>
      <c r="V5" s="43"/>
      <c r="W5" s="43" t="s">
        <v>33</v>
      </c>
      <c r="X5" s="43"/>
      <c r="Y5" s="43"/>
      <c r="Z5" s="191" t="s">
        <v>967</v>
      </c>
      <c r="AA5" s="196"/>
      <c r="AB5" s="197"/>
    </row>
    <row r="6" spans="1:28" ht="15" customHeight="1" x14ac:dyDescent="0.2">
      <c r="A6" s="41"/>
      <c r="B6" s="38"/>
      <c r="C6" s="191"/>
      <c r="D6" s="192"/>
      <c r="E6" s="191"/>
      <c r="F6" s="191"/>
      <c r="G6" s="191"/>
      <c r="H6" s="191"/>
      <c r="I6" s="191"/>
      <c r="J6" s="191"/>
      <c r="K6" s="191"/>
      <c r="L6" s="191"/>
      <c r="M6" s="43" t="s">
        <v>971</v>
      </c>
      <c r="N6" s="43"/>
      <c r="O6" s="43" t="s">
        <v>971</v>
      </c>
      <c r="P6" s="194"/>
      <c r="Q6" s="191"/>
      <c r="R6" s="191"/>
      <c r="S6" s="191"/>
      <c r="T6" s="191"/>
      <c r="U6" s="43" t="s">
        <v>972</v>
      </c>
      <c r="V6" s="43"/>
      <c r="W6" s="43" t="s">
        <v>972</v>
      </c>
      <c r="X6" s="43"/>
      <c r="Y6" s="43"/>
      <c r="Z6" s="42"/>
      <c r="AA6" s="196"/>
      <c r="AB6" s="197"/>
    </row>
    <row r="7" spans="1:28" ht="15" customHeight="1" thickBot="1" x14ac:dyDescent="0.25">
      <c r="A7" s="199"/>
      <c r="B7" s="200"/>
      <c r="C7" s="201"/>
      <c r="D7" s="201"/>
      <c r="E7" s="202"/>
      <c r="F7" s="202"/>
      <c r="G7" s="202"/>
      <c r="H7" s="202"/>
      <c r="I7" s="202"/>
      <c r="J7" s="202"/>
      <c r="K7" s="202"/>
      <c r="L7" s="202"/>
      <c r="M7" s="203" t="s">
        <v>38</v>
      </c>
      <c r="N7" s="203"/>
      <c r="O7" s="203" t="s">
        <v>39</v>
      </c>
      <c r="P7" s="204"/>
      <c r="Q7" s="205"/>
      <c r="R7" s="205"/>
      <c r="S7" s="205"/>
      <c r="T7" s="206"/>
      <c r="U7" s="203" t="s">
        <v>38</v>
      </c>
      <c r="V7" s="203"/>
      <c r="W7" s="203" t="s">
        <v>39</v>
      </c>
      <c r="X7" s="203"/>
      <c r="Y7" s="203"/>
      <c r="Z7" s="207"/>
      <c r="AA7" s="208"/>
      <c r="AB7" s="197"/>
    </row>
    <row r="8" spans="1:28" ht="17.100000000000001" customHeight="1" thickBot="1" x14ac:dyDescent="0.25">
      <c r="A8" s="209" t="s">
        <v>40</v>
      </c>
      <c r="B8" s="197"/>
      <c r="C8" s="210"/>
      <c r="D8" s="210"/>
      <c r="E8" s="211"/>
      <c r="F8" s="211"/>
      <c r="G8" s="211"/>
      <c r="H8" s="211"/>
      <c r="I8" s="211"/>
      <c r="J8" s="211"/>
      <c r="K8" s="211"/>
      <c r="L8" s="212"/>
      <c r="M8" s="212"/>
      <c r="N8" s="212"/>
      <c r="O8" s="212"/>
      <c r="P8" s="213"/>
      <c r="Q8" s="214"/>
      <c r="R8" s="214"/>
      <c r="S8" s="214"/>
      <c r="T8" s="213"/>
      <c r="U8" s="213"/>
      <c r="V8" s="213"/>
      <c r="W8" s="213"/>
      <c r="X8" s="43"/>
      <c r="Y8" s="213"/>
      <c r="Z8" s="215"/>
    </row>
    <row r="9" spans="1:28" ht="17.100000000000001" customHeight="1" x14ac:dyDescent="0.2">
      <c r="A9" s="218" t="s">
        <v>41</v>
      </c>
      <c r="B9" s="219"/>
      <c r="C9" s="220">
        <v>314</v>
      </c>
      <c r="D9" s="219"/>
      <c r="E9" s="220">
        <v>562</v>
      </c>
      <c r="F9" s="220"/>
      <c r="G9" s="220">
        <v>363</v>
      </c>
      <c r="H9" s="221"/>
      <c r="I9" s="220">
        <v>448</v>
      </c>
      <c r="J9" s="222"/>
      <c r="K9" s="223">
        <v>260</v>
      </c>
      <c r="L9" s="224"/>
      <c r="M9" s="225">
        <v>0.20769230769230762</v>
      </c>
      <c r="N9" s="226"/>
      <c r="O9" s="225">
        <v>0.12857142857142856</v>
      </c>
      <c r="P9" s="226"/>
      <c r="Q9" s="227">
        <v>1687</v>
      </c>
      <c r="R9" s="228"/>
      <c r="S9" s="229">
        <v>1834</v>
      </c>
      <c r="T9" s="228"/>
      <c r="U9" s="225">
        <v>-8.0152671755725158E-2</v>
      </c>
      <c r="V9" s="226"/>
      <c r="W9" s="230">
        <v>-8.8508208422555357E-2</v>
      </c>
      <c r="X9" s="231"/>
      <c r="Y9" s="232"/>
      <c r="Z9" s="233">
        <v>1834</v>
      </c>
    </row>
    <row r="10" spans="1:28" ht="17.100000000000001" customHeight="1" x14ac:dyDescent="0.2">
      <c r="A10" s="236" t="s">
        <v>42</v>
      </c>
      <c r="B10" s="38"/>
      <c r="C10" s="237">
        <v>-67</v>
      </c>
      <c r="D10" s="38"/>
      <c r="E10" s="237">
        <v>109</v>
      </c>
      <c r="F10" s="237"/>
      <c r="G10" s="237">
        <v>510</v>
      </c>
      <c r="H10" s="237"/>
      <c r="I10" s="237">
        <v>459</v>
      </c>
      <c r="J10" s="224"/>
      <c r="K10" s="238">
        <v>-29</v>
      </c>
      <c r="L10" s="224"/>
      <c r="M10" s="239">
        <v>-1.3103448275862069</v>
      </c>
      <c r="N10" s="226"/>
      <c r="O10" s="239">
        <v>-1.3103448275862069</v>
      </c>
      <c r="P10" s="226"/>
      <c r="Q10" s="227">
        <v>1011</v>
      </c>
      <c r="R10" s="228"/>
      <c r="S10" s="229">
        <v>554</v>
      </c>
      <c r="T10" s="228"/>
      <c r="U10" s="239">
        <v>0.82490974729241873</v>
      </c>
      <c r="V10" s="226"/>
      <c r="W10" s="239">
        <v>0.82490974729241873</v>
      </c>
      <c r="X10" s="226"/>
      <c r="Y10" s="232"/>
      <c r="Z10" s="240">
        <v>554</v>
      </c>
    </row>
    <row r="11" spans="1:28" ht="17.100000000000001" customHeight="1" x14ac:dyDescent="0.2">
      <c r="A11" s="236" t="s">
        <v>43</v>
      </c>
      <c r="B11" s="38"/>
      <c r="C11" s="241">
        <v>524</v>
      </c>
      <c r="D11" s="38"/>
      <c r="E11" s="241">
        <v>640</v>
      </c>
      <c r="F11" s="224"/>
      <c r="G11" s="241">
        <v>630</v>
      </c>
      <c r="H11" s="242"/>
      <c r="I11" s="241">
        <v>538</v>
      </c>
      <c r="J11" s="224"/>
      <c r="K11" s="238">
        <v>-2898</v>
      </c>
      <c r="L11" s="224"/>
      <c r="M11" s="239" t="s">
        <v>252</v>
      </c>
      <c r="N11" s="226"/>
      <c r="O11" s="239" t="s">
        <v>252</v>
      </c>
      <c r="P11" s="226"/>
      <c r="Q11" s="227">
        <v>2332</v>
      </c>
      <c r="R11" s="228"/>
      <c r="S11" s="229">
        <v>-1201</v>
      </c>
      <c r="T11" s="228"/>
      <c r="U11" s="239" t="s">
        <v>252</v>
      </c>
      <c r="V11" s="226"/>
      <c r="W11" s="239" t="s">
        <v>252</v>
      </c>
      <c r="X11" s="226"/>
      <c r="Y11" s="243"/>
      <c r="Z11" s="240">
        <v>-1201</v>
      </c>
    </row>
    <row r="12" spans="1:28" ht="17.100000000000001" customHeight="1" x14ac:dyDescent="0.2">
      <c r="A12" s="244" t="s">
        <v>44</v>
      </c>
      <c r="B12" s="245"/>
      <c r="C12" s="246">
        <v>218</v>
      </c>
      <c r="D12" s="38"/>
      <c r="E12" s="246">
        <v>281</v>
      </c>
      <c r="F12" s="246"/>
      <c r="G12" s="246">
        <v>233</v>
      </c>
      <c r="H12" s="246"/>
      <c r="I12" s="246">
        <v>223</v>
      </c>
      <c r="J12" s="246"/>
      <c r="K12" s="238">
        <v>496</v>
      </c>
      <c r="L12" s="246"/>
      <c r="M12" s="239">
        <v>-0.56048387096774199</v>
      </c>
      <c r="N12" s="226"/>
      <c r="O12" s="239">
        <v>-0.57587548638132291</v>
      </c>
      <c r="P12" s="226"/>
      <c r="Q12" s="227">
        <v>955</v>
      </c>
      <c r="R12" s="228"/>
      <c r="S12" s="229">
        <v>1078</v>
      </c>
      <c r="T12" s="228"/>
      <c r="U12" s="239">
        <v>-0.114100185528757</v>
      </c>
      <c r="V12" s="226"/>
      <c r="W12" s="239">
        <v>-0.12010919017288446</v>
      </c>
      <c r="X12" s="226"/>
      <c r="Y12" s="247"/>
      <c r="Z12" s="248">
        <v>1078</v>
      </c>
    </row>
    <row r="13" spans="1:28" ht="17.100000000000001" customHeight="1" x14ac:dyDescent="0.2">
      <c r="A13" s="236" t="s">
        <v>45</v>
      </c>
      <c r="B13" s="38"/>
      <c r="C13" s="246">
        <v>-396</v>
      </c>
      <c r="D13" s="38"/>
      <c r="E13" s="246">
        <v>-19</v>
      </c>
      <c r="F13" s="246"/>
      <c r="G13" s="246">
        <v>-474</v>
      </c>
      <c r="H13" s="246"/>
      <c r="I13" s="246">
        <v>-296</v>
      </c>
      <c r="J13" s="246"/>
      <c r="K13" s="238">
        <v>565</v>
      </c>
      <c r="L13" s="246"/>
      <c r="M13" s="249" t="s">
        <v>252</v>
      </c>
      <c r="N13" s="226"/>
      <c r="O13" s="249" t="s">
        <v>252</v>
      </c>
      <c r="P13" s="226"/>
      <c r="Q13" s="227">
        <v>-1185</v>
      </c>
      <c r="R13" s="228"/>
      <c r="S13" s="229">
        <v>-161</v>
      </c>
      <c r="T13" s="228"/>
      <c r="U13" s="249">
        <v>-6.3602484472049685</v>
      </c>
      <c r="V13" s="226"/>
      <c r="W13" s="249">
        <v>-6.3602484472049685</v>
      </c>
      <c r="X13" s="226"/>
      <c r="Y13" s="250"/>
      <c r="Z13" s="251">
        <v>-161</v>
      </c>
    </row>
    <row r="14" spans="1:28" ht="17.100000000000001" customHeight="1" x14ac:dyDescent="0.2">
      <c r="A14" s="252" t="s">
        <v>46</v>
      </c>
      <c r="B14" s="253"/>
      <c r="C14" s="254">
        <v>593</v>
      </c>
      <c r="D14" s="253"/>
      <c r="E14" s="254">
        <v>1573</v>
      </c>
      <c r="F14" s="254"/>
      <c r="G14" s="255">
        <v>1262</v>
      </c>
      <c r="H14" s="255"/>
      <c r="I14" s="255">
        <v>1372</v>
      </c>
      <c r="J14" s="254"/>
      <c r="K14" s="256">
        <v>-1606</v>
      </c>
      <c r="L14" s="257"/>
      <c r="M14" s="239" t="s">
        <v>252</v>
      </c>
      <c r="N14" s="226"/>
      <c r="O14" s="239" t="s">
        <v>252</v>
      </c>
      <c r="P14" s="226"/>
      <c r="Q14" s="258">
        <v>4800</v>
      </c>
      <c r="R14" s="255"/>
      <c r="S14" s="259">
        <v>2104</v>
      </c>
      <c r="T14" s="260"/>
      <c r="U14" s="239">
        <v>1.2813688212927756</v>
      </c>
      <c r="V14" s="226"/>
      <c r="W14" s="239">
        <v>1.3859822309970387</v>
      </c>
      <c r="X14" s="226"/>
      <c r="Y14" s="250"/>
      <c r="Z14" s="248">
        <v>2104</v>
      </c>
    </row>
    <row r="15" spans="1:28" ht="17.100000000000001" customHeight="1" x14ac:dyDescent="0.2">
      <c r="A15" s="261" t="s">
        <v>47</v>
      </c>
      <c r="B15" s="262"/>
      <c r="C15" s="257">
        <v>-43</v>
      </c>
      <c r="D15" s="262"/>
      <c r="E15" s="257">
        <v>-42</v>
      </c>
      <c r="F15" s="257"/>
      <c r="G15" s="260">
        <v>-44</v>
      </c>
      <c r="H15" s="260"/>
      <c r="I15" s="260">
        <v>-39</v>
      </c>
      <c r="J15" s="257"/>
      <c r="K15" s="263">
        <v>-40</v>
      </c>
      <c r="L15" s="257"/>
      <c r="M15" s="249">
        <v>-7.4999999999999956E-2</v>
      </c>
      <c r="N15" s="226"/>
      <c r="O15" s="264"/>
      <c r="P15" s="226"/>
      <c r="Q15" s="265">
        <v>-168</v>
      </c>
      <c r="R15" s="260"/>
      <c r="S15" s="266">
        <v>-159</v>
      </c>
      <c r="T15" s="260"/>
      <c r="U15" s="249">
        <v>-5.6603773584905648E-2</v>
      </c>
      <c r="V15" s="226"/>
      <c r="W15" s="264"/>
      <c r="X15" s="226"/>
      <c r="Y15" s="250"/>
      <c r="Z15" s="267">
        <v>-159</v>
      </c>
    </row>
    <row r="16" spans="1:28" ht="16.5" customHeight="1" x14ac:dyDescent="0.2">
      <c r="A16" s="268" t="s">
        <v>48</v>
      </c>
      <c r="B16" s="269"/>
      <c r="C16" s="270">
        <v>550</v>
      </c>
      <c r="D16" s="269"/>
      <c r="E16" s="270">
        <v>1531</v>
      </c>
      <c r="F16" s="270"/>
      <c r="G16" s="271">
        <v>1218</v>
      </c>
      <c r="H16" s="271"/>
      <c r="I16" s="271">
        <v>1333</v>
      </c>
      <c r="J16" s="270"/>
      <c r="K16" s="272">
        <v>-1646</v>
      </c>
      <c r="L16" s="257"/>
      <c r="M16" s="239" t="s">
        <v>252</v>
      </c>
      <c r="N16" s="226"/>
      <c r="O16" s="239" t="s">
        <v>252</v>
      </c>
      <c r="P16" s="226"/>
      <c r="Q16" s="273">
        <v>4632</v>
      </c>
      <c r="R16" s="271"/>
      <c r="S16" s="274">
        <v>1945</v>
      </c>
      <c r="T16" s="260"/>
      <c r="U16" s="275">
        <v>1.3814910025706939</v>
      </c>
      <c r="V16" s="226"/>
      <c r="W16" s="275">
        <v>1.4991965720407072</v>
      </c>
      <c r="X16" s="226"/>
      <c r="Y16" s="250"/>
      <c r="Z16" s="251">
        <v>1945</v>
      </c>
    </row>
    <row r="17" spans="1:28" ht="17.100000000000001" customHeight="1" thickBot="1" x14ac:dyDescent="0.25">
      <c r="A17" s="268" t="s">
        <v>49</v>
      </c>
      <c r="B17" s="269"/>
      <c r="C17" s="276">
        <v>550</v>
      </c>
      <c r="D17" s="277"/>
      <c r="E17" s="276">
        <v>1544</v>
      </c>
      <c r="F17" s="276"/>
      <c r="G17" s="276">
        <v>1214</v>
      </c>
      <c r="H17" s="276"/>
      <c r="I17" s="276">
        <v>1358</v>
      </c>
      <c r="J17" s="276"/>
      <c r="K17" s="278">
        <v>-1698</v>
      </c>
      <c r="L17" s="246"/>
      <c r="M17" s="279" t="s">
        <v>252</v>
      </c>
      <c r="N17" s="226"/>
      <c r="O17" s="280" t="s">
        <v>252</v>
      </c>
      <c r="P17" s="226"/>
      <c r="Q17" s="273">
        <v>4666</v>
      </c>
      <c r="R17" s="271"/>
      <c r="S17" s="274">
        <v>1867</v>
      </c>
      <c r="T17" s="232"/>
      <c r="U17" s="281">
        <v>1.4991965720407072</v>
      </c>
      <c r="V17" s="226"/>
      <c r="W17" s="282">
        <v>1.4991965720407072</v>
      </c>
      <c r="X17" s="226"/>
      <c r="Y17" s="232"/>
      <c r="Z17" s="283">
        <v>1867</v>
      </c>
      <c r="AA17" s="45"/>
    </row>
    <row r="18" spans="1:28" ht="12" customHeight="1" x14ac:dyDescent="0.2">
      <c r="B18" s="262"/>
      <c r="C18" s="246"/>
      <c r="D18" s="38"/>
      <c r="E18" s="246"/>
      <c r="F18" s="246"/>
      <c r="G18" s="246"/>
      <c r="H18" s="246"/>
      <c r="I18" s="246"/>
      <c r="J18" s="246"/>
      <c r="K18" s="246"/>
      <c r="L18" s="246"/>
      <c r="M18" s="226"/>
      <c r="N18" s="226"/>
      <c r="O18" s="226"/>
      <c r="P18" s="226"/>
      <c r="Q18" s="260"/>
      <c r="R18" s="260"/>
      <c r="S18" s="260"/>
      <c r="T18" s="232"/>
      <c r="U18" s="284"/>
      <c r="V18" s="284"/>
      <c r="W18" s="284"/>
      <c r="X18" s="284"/>
      <c r="Y18" s="232"/>
      <c r="Z18" s="285"/>
      <c r="AA18" s="45"/>
    </row>
    <row r="19" spans="1:28" ht="17.100000000000001" customHeight="1" thickBot="1" x14ac:dyDescent="0.25">
      <c r="A19" s="286" t="s">
        <v>50</v>
      </c>
      <c r="B19" s="210"/>
      <c r="C19" s="210"/>
      <c r="D19" s="210"/>
      <c r="E19" s="287"/>
      <c r="F19" s="287"/>
      <c r="G19" s="287"/>
      <c r="H19" s="287"/>
      <c r="I19" s="287"/>
      <c r="J19" s="287"/>
      <c r="K19" s="287"/>
      <c r="L19" s="42"/>
      <c r="M19" s="288"/>
      <c r="N19" s="42"/>
      <c r="O19" s="42"/>
      <c r="P19" s="43"/>
      <c r="Q19" s="289"/>
      <c r="R19" s="289"/>
      <c r="S19" s="289"/>
      <c r="T19" s="43"/>
      <c r="U19" s="203"/>
      <c r="V19" s="43"/>
      <c r="W19" s="43"/>
      <c r="X19" s="43"/>
      <c r="Y19" s="43"/>
      <c r="Z19" s="290"/>
    </row>
    <row r="20" spans="1:28" ht="16.5" customHeight="1" x14ac:dyDescent="0.2">
      <c r="A20" s="291" t="s">
        <v>51</v>
      </c>
      <c r="B20" s="219"/>
      <c r="C20" s="292"/>
      <c r="D20" s="219"/>
      <c r="E20" s="292"/>
      <c r="F20" s="292"/>
      <c r="G20" s="292"/>
      <c r="H20" s="292"/>
      <c r="I20" s="292"/>
      <c r="J20" s="292"/>
      <c r="K20" s="223"/>
      <c r="L20" s="246"/>
      <c r="M20" s="225"/>
      <c r="N20" s="226"/>
      <c r="O20" s="225"/>
      <c r="P20" s="226"/>
      <c r="Q20" s="293"/>
      <c r="R20" s="294"/>
      <c r="S20" s="295"/>
      <c r="T20" s="228"/>
      <c r="U20" s="225"/>
      <c r="V20" s="226"/>
      <c r="W20" s="225"/>
      <c r="X20" s="226"/>
      <c r="Y20" s="247"/>
      <c r="Z20" s="296"/>
      <c r="AA20" s="197"/>
      <c r="AB20" s="197"/>
    </row>
    <row r="21" spans="1:28" ht="17.100000000000001" customHeight="1" x14ac:dyDescent="0.2">
      <c r="A21" s="236" t="s">
        <v>41</v>
      </c>
      <c r="B21" s="38"/>
      <c r="C21" s="246">
        <v>459</v>
      </c>
      <c r="D21" s="38"/>
      <c r="E21" s="246">
        <v>457</v>
      </c>
      <c r="F21" s="246"/>
      <c r="G21" s="246">
        <v>406</v>
      </c>
      <c r="H21" s="246"/>
      <c r="I21" s="246">
        <v>427</v>
      </c>
      <c r="J21" s="246"/>
      <c r="K21" s="238">
        <v>372</v>
      </c>
      <c r="L21" s="246"/>
      <c r="M21" s="239">
        <v>0.2338709677419355</v>
      </c>
      <c r="N21" s="226"/>
      <c r="O21" s="239">
        <v>0.19655172413793109</v>
      </c>
      <c r="P21" s="226"/>
      <c r="Q21" s="227">
        <v>1749</v>
      </c>
      <c r="R21" s="228"/>
      <c r="S21" s="229">
        <v>1453</v>
      </c>
      <c r="T21" s="228"/>
      <c r="U21" s="239">
        <v>0.20371644872677219</v>
      </c>
      <c r="V21" s="226"/>
      <c r="W21" s="239">
        <v>0.1985559566787003</v>
      </c>
      <c r="X21" s="226"/>
      <c r="Y21" s="247"/>
      <c r="Z21" s="248">
        <v>1453</v>
      </c>
    </row>
    <row r="22" spans="1:28" ht="17.100000000000001" customHeight="1" x14ac:dyDescent="0.2">
      <c r="A22" s="236" t="s">
        <v>42</v>
      </c>
      <c r="B22" s="38"/>
      <c r="C22" s="246">
        <v>312</v>
      </c>
      <c r="D22" s="38"/>
      <c r="E22" s="246">
        <v>351</v>
      </c>
      <c r="F22" s="246"/>
      <c r="G22" s="246">
        <v>403</v>
      </c>
      <c r="H22" s="246"/>
      <c r="I22" s="246">
        <v>290</v>
      </c>
      <c r="J22" s="246"/>
      <c r="K22" s="238">
        <v>273</v>
      </c>
      <c r="L22" s="246"/>
      <c r="M22" s="239">
        <v>0.14285714285714279</v>
      </c>
      <c r="N22" s="226"/>
      <c r="O22" s="239">
        <v>0.14285714285714279</v>
      </c>
      <c r="P22" s="226"/>
      <c r="Q22" s="227">
        <v>1356</v>
      </c>
      <c r="R22" s="228"/>
      <c r="S22" s="229">
        <v>1209</v>
      </c>
      <c r="T22" s="228"/>
      <c r="U22" s="239">
        <v>0.12158808933002474</v>
      </c>
      <c r="V22" s="226"/>
      <c r="W22" s="239">
        <v>0.12158808933002474</v>
      </c>
      <c r="X22" s="226"/>
      <c r="Y22" s="297"/>
      <c r="Z22" s="248">
        <v>1209</v>
      </c>
    </row>
    <row r="23" spans="1:28" ht="17.100000000000001" customHeight="1" x14ac:dyDescent="0.2">
      <c r="A23" s="236" t="s">
        <v>43</v>
      </c>
      <c r="B23" s="38"/>
      <c r="C23" s="246">
        <v>465</v>
      </c>
      <c r="D23" s="38"/>
      <c r="E23" s="246">
        <v>477</v>
      </c>
      <c r="F23" s="246"/>
      <c r="G23" s="246">
        <v>456</v>
      </c>
      <c r="H23" s="246"/>
      <c r="I23" s="246">
        <v>432</v>
      </c>
      <c r="J23" s="246"/>
      <c r="K23" s="238">
        <v>463</v>
      </c>
      <c r="L23" s="246"/>
      <c r="M23" s="239">
        <v>4.3196544276458138E-3</v>
      </c>
      <c r="N23" s="226"/>
      <c r="O23" s="239">
        <v>-3.2876712328767099E-2</v>
      </c>
      <c r="P23" s="226"/>
      <c r="Q23" s="227">
        <v>1830</v>
      </c>
      <c r="R23" s="228"/>
      <c r="S23" s="229">
        <v>1609</v>
      </c>
      <c r="T23" s="228"/>
      <c r="U23" s="239">
        <v>0.13735239279055311</v>
      </c>
      <c r="V23" s="226"/>
      <c r="W23" s="239">
        <v>0.13779210314262702</v>
      </c>
      <c r="X23" s="226"/>
      <c r="Y23" s="297"/>
      <c r="Z23" s="248">
        <v>1609</v>
      </c>
    </row>
    <row r="24" spans="1:28" ht="17.100000000000001" customHeight="1" x14ac:dyDescent="0.2">
      <c r="A24" s="244" t="s">
        <v>52</v>
      </c>
      <c r="B24" s="245"/>
      <c r="C24" s="246">
        <v>231</v>
      </c>
      <c r="D24" s="38"/>
      <c r="E24" s="246">
        <v>289</v>
      </c>
      <c r="F24" s="246"/>
      <c r="G24" s="246">
        <v>239</v>
      </c>
      <c r="H24" s="246"/>
      <c r="I24" s="246">
        <v>227</v>
      </c>
      <c r="J24" s="246"/>
      <c r="K24" s="238">
        <v>198</v>
      </c>
      <c r="L24" s="246"/>
      <c r="M24" s="239">
        <v>0.16666666666666674</v>
      </c>
      <c r="N24" s="226"/>
      <c r="O24" s="239">
        <v>0.13235294117647056</v>
      </c>
      <c r="P24" s="226"/>
      <c r="Q24" s="227">
        <v>986</v>
      </c>
      <c r="R24" s="228"/>
      <c r="S24" s="229">
        <v>816</v>
      </c>
      <c r="T24" s="228"/>
      <c r="U24" s="239">
        <v>0.20833333333333326</v>
      </c>
      <c r="V24" s="226"/>
      <c r="W24" s="239">
        <v>0.21090909090909093</v>
      </c>
      <c r="X24" s="226"/>
      <c r="Y24" s="300"/>
      <c r="Z24" s="248">
        <v>816</v>
      </c>
    </row>
    <row r="25" spans="1:28" ht="17.100000000000001" customHeight="1" x14ac:dyDescent="0.2">
      <c r="A25" s="236" t="s">
        <v>53</v>
      </c>
      <c r="B25" s="38"/>
      <c r="C25" s="246">
        <v>-230</v>
      </c>
      <c r="D25" s="38"/>
      <c r="E25" s="246">
        <v>-135</v>
      </c>
      <c r="F25" s="246"/>
      <c r="G25" s="246">
        <v>-177</v>
      </c>
      <c r="H25" s="246"/>
      <c r="I25" s="246">
        <v>-169</v>
      </c>
      <c r="J25" s="246"/>
      <c r="K25" s="238">
        <v>-201</v>
      </c>
      <c r="L25" s="246"/>
      <c r="M25" s="239">
        <v>-0.14427860696517403</v>
      </c>
      <c r="N25" s="226"/>
      <c r="O25" s="239">
        <v>-0.14427860696517403</v>
      </c>
      <c r="P25" s="226"/>
      <c r="Q25" s="227">
        <v>-711</v>
      </c>
      <c r="R25" s="228"/>
      <c r="S25" s="229">
        <v>-922</v>
      </c>
      <c r="T25" s="228"/>
      <c r="U25" s="239">
        <v>0.22885032537960959</v>
      </c>
      <c r="V25" s="226"/>
      <c r="W25" s="239">
        <v>0.22885032537960959</v>
      </c>
      <c r="X25" s="226"/>
      <c r="Y25" s="297"/>
      <c r="Z25" s="248">
        <v>-922</v>
      </c>
    </row>
    <row r="26" spans="1:28" ht="17.100000000000001" customHeight="1" x14ac:dyDescent="0.2">
      <c r="A26" s="261" t="s">
        <v>54</v>
      </c>
      <c r="B26" s="38"/>
      <c r="C26" s="246">
        <v>100</v>
      </c>
      <c r="D26" s="38"/>
      <c r="E26" s="246">
        <v>100</v>
      </c>
      <c r="F26" s="246"/>
      <c r="G26" s="246">
        <v>104</v>
      </c>
      <c r="H26" s="246"/>
      <c r="I26" s="246">
        <v>96</v>
      </c>
      <c r="J26" s="246"/>
      <c r="K26" s="238">
        <v>100</v>
      </c>
      <c r="L26" s="246"/>
      <c r="M26" s="249">
        <v>0</v>
      </c>
      <c r="N26" s="226"/>
      <c r="O26" s="249">
        <v>0</v>
      </c>
      <c r="P26" s="226"/>
      <c r="Q26" s="227">
        <v>400</v>
      </c>
      <c r="R26" s="228"/>
      <c r="S26" s="229">
        <v>400</v>
      </c>
      <c r="T26" s="228"/>
      <c r="U26" s="239">
        <v>0</v>
      </c>
      <c r="V26" s="226"/>
      <c r="W26" s="239">
        <v>0</v>
      </c>
      <c r="X26" s="226"/>
      <c r="Y26" s="297"/>
      <c r="Z26" s="251">
        <v>400</v>
      </c>
    </row>
    <row r="27" spans="1:28" ht="16.5" customHeight="1" x14ac:dyDescent="0.2">
      <c r="A27" s="268" t="s">
        <v>55</v>
      </c>
      <c r="B27" s="269"/>
      <c r="C27" s="270">
        <v>1337</v>
      </c>
      <c r="D27" s="269"/>
      <c r="E27" s="270">
        <v>1539</v>
      </c>
      <c r="F27" s="270"/>
      <c r="G27" s="270">
        <v>1431</v>
      </c>
      <c r="H27" s="271"/>
      <c r="I27" s="270">
        <v>1303</v>
      </c>
      <c r="J27" s="270"/>
      <c r="K27" s="272">
        <v>1205</v>
      </c>
      <c r="L27" s="257"/>
      <c r="M27" s="275">
        <v>0.10954356846473035</v>
      </c>
      <c r="N27" s="226"/>
      <c r="O27" s="275">
        <v>7.8225806451612812E-2</v>
      </c>
      <c r="P27" s="301"/>
      <c r="Q27" s="302">
        <v>5610</v>
      </c>
      <c r="R27" s="271"/>
      <c r="S27" s="272">
        <v>4565</v>
      </c>
      <c r="T27" s="260"/>
      <c r="U27" s="275">
        <v>0.22891566265060237</v>
      </c>
      <c r="V27" s="226"/>
      <c r="W27" s="275">
        <v>0.23071909624158149</v>
      </c>
      <c r="X27" s="226"/>
      <c r="Y27" s="250"/>
      <c r="Z27" s="303">
        <v>4565</v>
      </c>
      <c r="AA27" s="197"/>
      <c r="AB27" s="299"/>
    </row>
    <row r="28" spans="1:28" ht="16.5" customHeight="1" x14ac:dyDescent="0.2">
      <c r="A28" s="268" t="s">
        <v>56</v>
      </c>
      <c r="B28" s="269"/>
      <c r="C28" s="276">
        <v>1337</v>
      </c>
      <c r="D28" s="269"/>
      <c r="E28" s="276">
        <v>1548</v>
      </c>
      <c r="F28" s="270"/>
      <c r="G28" s="276">
        <v>1444</v>
      </c>
      <c r="H28" s="271"/>
      <c r="I28" s="276">
        <v>1336</v>
      </c>
      <c r="J28" s="270"/>
      <c r="K28" s="278">
        <v>1240</v>
      </c>
      <c r="L28" s="257"/>
      <c r="M28" s="304">
        <v>7.8225806451612812E-2</v>
      </c>
      <c r="N28" s="226"/>
      <c r="O28" s="275">
        <v>7.8225806451612812E-2</v>
      </c>
      <c r="P28" s="226"/>
      <c r="Q28" s="273">
        <v>5665</v>
      </c>
      <c r="R28" s="271"/>
      <c r="S28" s="274">
        <v>4603</v>
      </c>
      <c r="T28" s="260"/>
      <c r="U28" s="304">
        <v>0.23071909624158149</v>
      </c>
      <c r="V28" s="226"/>
      <c r="W28" s="275">
        <v>0.23071909624158149</v>
      </c>
      <c r="X28" s="226"/>
      <c r="Y28" s="250"/>
      <c r="Z28" s="283">
        <v>4603</v>
      </c>
    </row>
    <row r="29" spans="1:28" ht="16.5" customHeight="1" x14ac:dyDescent="0.2">
      <c r="A29" s="305" t="s">
        <v>57</v>
      </c>
      <c r="B29" s="262"/>
      <c r="C29" s="257"/>
      <c r="D29" s="262"/>
      <c r="E29" s="257"/>
      <c r="F29" s="257"/>
      <c r="G29" s="257"/>
      <c r="H29" s="260"/>
      <c r="I29" s="257"/>
      <c r="J29" s="257"/>
      <c r="K29" s="263"/>
      <c r="L29" s="257"/>
      <c r="M29" s="306"/>
      <c r="N29" s="226"/>
      <c r="O29" s="306"/>
      <c r="P29" s="226"/>
      <c r="Q29" s="307"/>
      <c r="R29" s="255"/>
      <c r="S29" s="256"/>
      <c r="T29" s="260"/>
      <c r="U29" s="306"/>
      <c r="V29" s="226"/>
      <c r="W29" s="306"/>
      <c r="X29" s="226"/>
      <c r="Y29" s="250"/>
      <c r="Z29" s="308"/>
      <c r="AA29" s="197"/>
      <c r="AB29" s="197"/>
    </row>
    <row r="30" spans="1:28" ht="16.5" customHeight="1" x14ac:dyDescent="0.2">
      <c r="A30" s="236" t="s">
        <v>58</v>
      </c>
      <c r="B30" s="38"/>
      <c r="C30" s="246">
        <v>-130</v>
      </c>
      <c r="D30" s="38"/>
      <c r="E30" s="246">
        <v>312</v>
      </c>
      <c r="F30" s="246"/>
      <c r="G30" s="246">
        <v>18</v>
      </c>
      <c r="H30" s="246"/>
      <c r="I30" s="246">
        <v>0</v>
      </c>
      <c r="J30" s="246"/>
      <c r="K30" s="238">
        <v>18</v>
      </c>
      <c r="L30" s="246"/>
      <c r="M30" s="306"/>
      <c r="N30" s="226"/>
      <c r="O30" s="306"/>
      <c r="P30" s="226"/>
      <c r="Q30" s="227">
        <v>200</v>
      </c>
      <c r="R30" s="228"/>
      <c r="S30" s="229">
        <v>167</v>
      </c>
      <c r="T30" s="228"/>
      <c r="U30" s="306"/>
      <c r="V30" s="226"/>
      <c r="W30" s="306"/>
      <c r="X30" s="226"/>
      <c r="Y30" s="250"/>
      <c r="Z30" s="248">
        <v>167</v>
      </c>
      <c r="AB30" s="197"/>
    </row>
    <row r="31" spans="1:28" ht="17.100000000000001" customHeight="1" x14ac:dyDescent="0.2">
      <c r="A31" s="261" t="s">
        <v>59</v>
      </c>
      <c r="B31" s="38"/>
      <c r="C31" s="246">
        <v>-675</v>
      </c>
      <c r="D31" s="38"/>
      <c r="E31" s="246">
        <v>-277</v>
      </c>
      <c r="F31" s="246"/>
      <c r="G31" s="246">
        <v>45</v>
      </c>
      <c r="H31" s="246"/>
      <c r="I31" s="246">
        <v>50</v>
      </c>
      <c r="J31" s="246"/>
      <c r="K31" s="238">
        <v>-68</v>
      </c>
      <c r="L31" s="246"/>
      <c r="M31" s="306"/>
      <c r="N31" s="226"/>
      <c r="O31" s="306"/>
      <c r="P31" s="226"/>
      <c r="Q31" s="227">
        <v>-857</v>
      </c>
      <c r="R31" s="228"/>
      <c r="S31" s="229">
        <v>209</v>
      </c>
      <c r="T31" s="228"/>
      <c r="U31" s="306"/>
      <c r="V31" s="226"/>
      <c r="W31" s="306"/>
      <c r="X31" s="226"/>
      <c r="Y31" s="250"/>
      <c r="Z31" s="248">
        <v>209</v>
      </c>
    </row>
    <row r="32" spans="1:28" ht="17.100000000000001" customHeight="1" x14ac:dyDescent="0.2">
      <c r="A32" s="236" t="s">
        <v>60</v>
      </c>
      <c r="B32" s="38"/>
      <c r="C32" s="246">
        <v>0</v>
      </c>
      <c r="D32" s="38"/>
      <c r="E32" s="246">
        <v>-51</v>
      </c>
      <c r="F32" s="246"/>
      <c r="G32" s="246">
        <v>0</v>
      </c>
      <c r="H32" s="246"/>
      <c r="I32" s="246">
        <v>0</v>
      </c>
      <c r="J32" s="246"/>
      <c r="K32" s="238">
        <v>-33</v>
      </c>
      <c r="L32" s="246"/>
      <c r="M32" s="306"/>
      <c r="N32" s="226"/>
      <c r="O32" s="306"/>
      <c r="P32" s="226"/>
      <c r="Q32" s="227">
        <v>-51</v>
      </c>
      <c r="R32" s="228"/>
      <c r="S32" s="229">
        <v>-35</v>
      </c>
      <c r="T32" s="228"/>
      <c r="U32" s="306"/>
      <c r="V32" s="226"/>
      <c r="W32" s="306"/>
      <c r="X32" s="226"/>
      <c r="Y32" s="250"/>
      <c r="Z32" s="248">
        <v>-35</v>
      </c>
    </row>
    <row r="33" spans="1:28" ht="17.100000000000001" customHeight="1" x14ac:dyDescent="0.2">
      <c r="A33" s="236" t="s">
        <v>61</v>
      </c>
      <c r="B33" s="38"/>
      <c r="C33" s="246">
        <v>0</v>
      </c>
      <c r="D33" s="38"/>
      <c r="E33" s="246">
        <v>0</v>
      </c>
      <c r="F33" s="246"/>
      <c r="G33" s="246">
        <v>0</v>
      </c>
      <c r="H33" s="246"/>
      <c r="I33" s="246">
        <v>0</v>
      </c>
      <c r="J33" s="246"/>
      <c r="K33" s="238">
        <v>-1032</v>
      </c>
      <c r="L33" s="246"/>
      <c r="M33" s="306"/>
      <c r="N33" s="226"/>
      <c r="O33" s="306"/>
      <c r="P33" s="226"/>
      <c r="Q33" s="227">
        <v>0</v>
      </c>
      <c r="R33" s="228"/>
      <c r="S33" s="229">
        <v>-1032</v>
      </c>
      <c r="T33" s="228"/>
      <c r="U33" s="306"/>
      <c r="V33" s="226"/>
      <c r="W33" s="306"/>
      <c r="X33" s="226"/>
      <c r="Y33" s="250"/>
      <c r="Z33" s="248">
        <v>-1032</v>
      </c>
    </row>
    <row r="34" spans="1:28" ht="17.100000000000001" customHeight="1" x14ac:dyDescent="0.2">
      <c r="A34" s="236" t="s">
        <v>62</v>
      </c>
      <c r="B34" s="38"/>
      <c r="C34" s="246">
        <v>0</v>
      </c>
      <c r="D34" s="38"/>
      <c r="E34" s="246">
        <v>124</v>
      </c>
      <c r="F34" s="246"/>
      <c r="G34" s="246">
        <v>0</v>
      </c>
      <c r="H34" s="246"/>
      <c r="I34" s="246">
        <v>0</v>
      </c>
      <c r="J34" s="246"/>
      <c r="K34" s="238">
        <v>-1777</v>
      </c>
      <c r="L34" s="246"/>
      <c r="M34" s="306"/>
      <c r="N34" s="226"/>
      <c r="O34" s="306"/>
      <c r="P34" s="226"/>
      <c r="Q34" s="227">
        <v>124</v>
      </c>
      <c r="R34" s="228"/>
      <c r="S34" s="229">
        <v>-1777</v>
      </c>
      <c r="T34" s="228"/>
      <c r="U34" s="306"/>
      <c r="V34" s="226"/>
      <c r="W34" s="306"/>
      <c r="X34" s="226"/>
      <c r="Y34" s="250"/>
      <c r="Z34" s="248">
        <v>-1777</v>
      </c>
    </row>
    <row r="35" spans="1:28" ht="17.100000000000001" customHeight="1" x14ac:dyDescent="0.2">
      <c r="A35" s="236" t="s">
        <v>63</v>
      </c>
      <c r="B35" s="38"/>
      <c r="C35" s="246">
        <v>-63</v>
      </c>
      <c r="D35" s="38"/>
      <c r="E35" s="246">
        <v>0</v>
      </c>
      <c r="F35" s="246"/>
      <c r="G35" s="246">
        <v>-200</v>
      </c>
      <c r="H35" s="246"/>
      <c r="I35" s="246">
        <v>0</v>
      </c>
      <c r="J35" s="246"/>
      <c r="K35" s="238">
        <v>0</v>
      </c>
      <c r="L35" s="246"/>
      <c r="M35" s="306"/>
      <c r="N35" s="226"/>
      <c r="O35" s="306"/>
      <c r="P35" s="226"/>
      <c r="Q35" s="227">
        <v>-263</v>
      </c>
      <c r="R35" s="228"/>
      <c r="S35" s="229">
        <v>0</v>
      </c>
      <c r="T35" s="228"/>
      <c r="U35" s="306"/>
      <c r="V35" s="226"/>
      <c r="W35" s="306"/>
      <c r="X35" s="226"/>
      <c r="Y35" s="250"/>
      <c r="Z35" s="248">
        <v>0</v>
      </c>
    </row>
    <row r="36" spans="1:28" ht="16.5" customHeight="1" x14ac:dyDescent="0.2">
      <c r="A36" s="236" t="s">
        <v>64</v>
      </c>
      <c r="B36" s="262"/>
      <c r="C36" s="246">
        <v>124</v>
      </c>
      <c r="D36" s="38"/>
      <c r="E36" s="246">
        <v>-74</v>
      </c>
      <c r="F36" s="246"/>
      <c r="G36" s="246">
        <v>-32</v>
      </c>
      <c r="H36" s="246"/>
      <c r="I36" s="246">
        <v>19</v>
      </c>
      <c r="J36" s="246"/>
      <c r="K36" s="238">
        <v>81</v>
      </c>
      <c r="L36" s="246"/>
      <c r="M36" s="306"/>
      <c r="N36" s="226"/>
      <c r="O36" s="306"/>
      <c r="P36" s="226"/>
      <c r="Q36" s="227">
        <v>37</v>
      </c>
      <c r="R36" s="228"/>
      <c r="S36" s="229">
        <v>7</v>
      </c>
      <c r="T36" s="228"/>
      <c r="U36" s="306"/>
      <c r="V36" s="226"/>
      <c r="W36" s="306"/>
      <c r="X36" s="226"/>
      <c r="Y36" s="250"/>
      <c r="Z36" s="248">
        <v>7</v>
      </c>
      <c r="AA36" s="241"/>
      <c r="AB36" s="241"/>
    </row>
    <row r="37" spans="1:28" ht="14.25" customHeight="1" thickBot="1" x14ac:dyDescent="0.25">
      <c r="A37" s="309" t="s">
        <v>46</v>
      </c>
      <c r="B37" s="310"/>
      <c r="C37" s="276">
        <v>593</v>
      </c>
      <c r="D37" s="277"/>
      <c r="E37" s="276">
        <v>1573</v>
      </c>
      <c r="F37" s="276"/>
      <c r="G37" s="276">
        <v>1262</v>
      </c>
      <c r="H37" s="276"/>
      <c r="I37" s="276">
        <v>1372</v>
      </c>
      <c r="J37" s="276"/>
      <c r="K37" s="278">
        <v>-1606</v>
      </c>
      <c r="L37" s="246"/>
      <c r="M37" s="280" t="s">
        <v>252</v>
      </c>
      <c r="N37" s="226"/>
      <c r="O37" s="280" t="s">
        <v>252</v>
      </c>
      <c r="P37" s="226"/>
      <c r="Q37" s="311">
        <v>4800</v>
      </c>
      <c r="R37" s="312"/>
      <c r="S37" s="278">
        <v>2104</v>
      </c>
      <c r="T37" s="228"/>
      <c r="U37" s="280">
        <v>1.2813688212927756</v>
      </c>
      <c r="V37" s="226"/>
      <c r="W37" s="280">
        <v>1.3859822309970387</v>
      </c>
      <c r="X37" s="226"/>
      <c r="Y37" s="250"/>
      <c r="Z37" s="313">
        <v>2104</v>
      </c>
      <c r="AA37" s="241"/>
      <c r="AB37" s="241"/>
    </row>
    <row r="38" spans="1:28" ht="14.25" hidden="1" customHeight="1" outlineLevel="1" thickBot="1" x14ac:dyDescent="0.25">
      <c r="A38" s="314" t="s">
        <v>65</v>
      </c>
      <c r="B38" s="315"/>
      <c r="C38" s="276">
        <v>593</v>
      </c>
      <c r="D38" s="316"/>
      <c r="E38" s="317">
        <v>1586</v>
      </c>
      <c r="F38" s="317"/>
      <c r="G38" s="317">
        <v>1258</v>
      </c>
      <c r="H38" s="317"/>
      <c r="I38" s="317">
        <v>1397</v>
      </c>
      <c r="J38" s="317"/>
      <c r="K38" s="318">
        <v>-1658</v>
      </c>
      <c r="L38" s="319"/>
      <c r="M38" s="320" t="s">
        <v>252</v>
      </c>
      <c r="N38" s="321"/>
      <c r="O38" s="320"/>
      <c r="P38" s="321"/>
      <c r="Q38" s="322">
        <v>4834</v>
      </c>
      <c r="R38" s="323"/>
      <c r="S38" s="318">
        <v>2026</v>
      </c>
      <c r="T38" s="324"/>
      <c r="U38" s="320">
        <v>1.3859822309970387</v>
      </c>
      <c r="V38" s="321"/>
      <c r="W38" s="320"/>
      <c r="X38" s="321"/>
      <c r="Y38" s="325"/>
      <c r="Z38" s="326">
        <v>2026</v>
      </c>
      <c r="AA38" s="241"/>
      <c r="AB38" s="241"/>
    </row>
    <row r="39" spans="1:28" ht="14.25" customHeight="1" collapsed="1" x14ac:dyDescent="0.2">
      <c r="A39" s="39" t="s">
        <v>66</v>
      </c>
      <c r="B39" s="39"/>
      <c r="C39" s="246"/>
      <c r="D39" s="38"/>
      <c r="E39" s="246"/>
      <c r="F39" s="246"/>
      <c r="G39" s="246"/>
      <c r="H39" s="246"/>
      <c r="I39" s="246"/>
      <c r="J39" s="246"/>
      <c r="K39" s="246"/>
      <c r="L39" s="246"/>
      <c r="M39" s="226"/>
      <c r="N39" s="226"/>
      <c r="O39" s="226"/>
      <c r="P39" s="226"/>
      <c r="Q39" s="327"/>
      <c r="R39" s="228"/>
      <c r="S39" s="246"/>
      <c r="T39" s="228"/>
      <c r="U39" s="226"/>
      <c r="V39" s="226"/>
      <c r="W39" s="226"/>
      <c r="X39" s="226"/>
      <c r="Y39" s="250"/>
      <c r="Z39" s="246"/>
      <c r="AA39" s="241"/>
      <c r="AB39" s="241"/>
    </row>
    <row r="40" spans="1:28" ht="14.25" customHeight="1" x14ac:dyDescent="0.2">
      <c r="A40" s="39"/>
      <c r="B40" s="39"/>
      <c r="C40" s="246"/>
      <c r="D40" s="38"/>
      <c r="E40" s="246"/>
      <c r="F40" s="246"/>
      <c r="G40" s="246"/>
      <c r="H40" s="246"/>
      <c r="I40" s="246"/>
      <c r="J40" s="246"/>
      <c r="K40" s="246"/>
      <c r="L40" s="246"/>
      <c r="M40" s="226"/>
      <c r="N40" s="226"/>
      <c r="O40" s="226"/>
      <c r="P40" s="226"/>
      <c r="Q40" s="327"/>
      <c r="R40" s="228"/>
      <c r="S40" s="246"/>
      <c r="T40" s="228"/>
      <c r="U40" s="226"/>
      <c r="V40" s="226"/>
      <c r="W40" s="226"/>
      <c r="X40" s="226"/>
      <c r="Y40" s="250"/>
      <c r="Z40" s="246"/>
      <c r="AA40" s="241"/>
      <c r="AB40" s="241"/>
    </row>
    <row r="41" spans="1:28" ht="14.25" customHeight="1" thickBot="1" x14ac:dyDescent="0.25">
      <c r="A41" s="328" t="s">
        <v>67</v>
      </c>
      <c r="B41" s="329"/>
      <c r="C41" s="329"/>
      <c r="D41" s="329"/>
      <c r="E41" s="329"/>
      <c r="F41" s="329"/>
      <c r="G41" s="330"/>
      <c r="H41" s="91"/>
      <c r="I41" s="330"/>
      <c r="J41" s="91"/>
      <c r="K41" s="330"/>
      <c r="L41" s="330"/>
      <c r="M41" s="330"/>
      <c r="N41" s="330"/>
      <c r="O41" s="330"/>
      <c r="P41" s="331"/>
      <c r="Q41" s="332"/>
      <c r="R41" s="333"/>
      <c r="S41" s="90"/>
      <c r="T41" s="90"/>
      <c r="U41" s="90"/>
      <c r="V41" s="90"/>
      <c r="W41" s="90"/>
      <c r="X41" s="90"/>
      <c r="Y41" s="90"/>
      <c r="Z41" s="246"/>
      <c r="AA41" s="241"/>
      <c r="AB41" s="241"/>
    </row>
    <row r="42" spans="1:28" ht="14.25" customHeight="1" x14ac:dyDescent="0.2">
      <c r="A42" s="218" t="s">
        <v>68</v>
      </c>
      <c r="B42" s="334"/>
      <c r="C42" s="335">
        <v>-723</v>
      </c>
      <c r="D42" s="336"/>
      <c r="E42" s="335">
        <v>8</v>
      </c>
      <c r="F42" s="336"/>
      <c r="G42" s="335">
        <v>-26</v>
      </c>
      <c r="H42" s="337"/>
      <c r="I42" s="335">
        <v>-187</v>
      </c>
      <c r="J42" s="337"/>
      <c r="K42" s="338">
        <v>130</v>
      </c>
      <c r="L42" s="339"/>
      <c r="M42" s="340"/>
      <c r="N42" s="339"/>
      <c r="O42" s="340"/>
      <c r="P42" s="341"/>
      <c r="Q42" s="342">
        <v>-928</v>
      </c>
      <c r="R42" s="337"/>
      <c r="S42" s="338">
        <v>533</v>
      </c>
      <c r="T42" s="121"/>
      <c r="U42" s="343"/>
      <c r="V42" s="121"/>
      <c r="W42" s="343"/>
      <c r="X42" s="121"/>
      <c r="Y42" s="344"/>
      <c r="Z42" s="345">
        <v>533</v>
      </c>
      <c r="AA42" s="241"/>
      <c r="AB42" s="241"/>
    </row>
    <row r="43" spans="1:28" ht="14.25" customHeight="1" x14ac:dyDescent="0.2">
      <c r="A43" s="236" t="s">
        <v>69</v>
      </c>
      <c r="B43" s="346"/>
      <c r="C43" s="339">
        <v>112</v>
      </c>
      <c r="D43" s="347"/>
      <c r="E43" s="339">
        <v>-246</v>
      </c>
      <c r="F43" s="347"/>
      <c r="G43" s="339">
        <v>175</v>
      </c>
      <c r="H43" s="341"/>
      <c r="I43" s="339">
        <v>313</v>
      </c>
      <c r="J43" s="341"/>
      <c r="K43" s="348">
        <v>-155</v>
      </c>
      <c r="L43" s="339"/>
      <c r="M43" s="349"/>
      <c r="N43" s="339"/>
      <c r="O43" s="349"/>
      <c r="P43" s="341"/>
      <c r="Q43" s="350">
        <v>354</v>
      </c>
      <c r="R43" s="341"/>
      <c r="S43" s="348">
        <v>-200</v>
      </c>
      <c r="T43" s="121"/>
      <c r="U43" s="351"/>
      <c r="V43" s="121"/>
      <c r="W43" s="351"/>
      <c r="X43" s="121"/>
      <c r="Y43" s="344"/>
      <c r="Z43" s="352">
        <v>-200</v>
      </c>
      <c r="AA43" s="241"/>
      <c r="AB43" s="241"/>
    </row>
    <row r="44" spans="1:28" ht="14.25" customHeight="1" x14ac:dyDescent="0.2">
      <c r="A44" s="236" t="s">
        <v>70</v>
      </c>
      <c r="B44" s="346"/>
      <c r="C44" s="339">
        <v>-64</v>
      </c>
      <c r="D44" s="347"/>
      <c r="E44" s="339">
        <v>-39</v>
      </c>
      <c r="F44" s="347"/>
      <c r="G44" s="339">
        <v>-104</v>
      </c>
      <c r="H44" s="341"/>
      <c r="I44" s="339">
        <v>-76</v>
      </c>
      <c r="J44" s="341"/>
      <c r="K44" s="348">
        <v>40</v>
      </c>
      <c r="L44" s="339"/>
      <c r="M44" s="349"/>
      <c r="N44" s="339"/>
      <c r="O44" s="349"/>
      <c r="P44" s="341"/>
      <c r="Q44" s="350">
        <v>-283</v>
      </c>
      <c r="R44" s="341"/>
      <c r="S44" s="348">
        <v>-41</v>
      </c>
      <c r="T44" s="121"/>
      <c r="U44" s="351"/>
      <c r="V44" s="121"/>
      <c r="W44" s="351"/>
      <c r="X44" s="121"/>
      <c r="Y44" s="344"/>
      <c r="Z44" s="352">
        <v>-41</v>
      </c>
      <c r="AA44" s="241"/>
      <c r="AB44" s="241"/>
    </row>
    <row r="45" spans="1:28" ht="14.25" customHeight="1" x14ac:dyDescent="0.2">
      <c r="A45" s="353" t="s">
        <v>71</v>
      </c>
      <c r="B45" s="354"/>
      <c r="C45" s="355">
        <v>0</v>
      </c>
      <c r="D45" s="356"/>
      <c r="E45" s="355">
        <v>0</v>
      </c>
      <c r="F45" s="356"/>
      <c r="G45" s="355">
        <v>0</v>
      </c>
      <c r="H45" s="357"/>
      <c r="I45" s="355">
        <v>0</v>
      </c>
      <c r="J45" s="357"/>
      <c r="K45" s="358">
        <v>-83</v>
      </c>
      <c r="L45" s="339"/>
      <c r="M45" s="359"/>
      <c r="N45" s="339"/>
      <c r="O45" s="359"/>
      <c r="P45" s="341"/>
      <c r="Q45" s="360">
        <v>0</v>
      </c>
      <c r="R45" s="357"/>
      <c r="S45" s="358">
        <v>-83</v>
      </c>
      <c r="T45" s="121"/>
      <c r="U45" s="361"/>
      <c r="V45" s="121"/>
      <c r="W45" s="361"/>
      <c r="X45" s="121"/>
      <c r="Y45" s="344"/>
      <c r="Z45" s="362">
        <v>-83</v>
      </c>
      <c r="AA45" s="241"/>
      <c r="AB45" s="241"/>
    </row>
    <row r="46" spans="1:28" ht="14.25" customHeight="1" thickBot="1" x14ac:dyDescent="0.25">
      <c r="A46" s="363" t="s">
        <v>72</v>
      </c>
      <c r="B46" s="364"/>
      <c r="C46" s="355">
        <v>-675</v>
      </c>
      <c r="D46" s="356"/>
      <c r="E46" s="355">
        <v>-277</v>
      </c>
      <c r="F46" s="356"/>
      <c r="G46" s="355">
        <v>45</v>
      </c>
      <c r="H46" s="357"/>
      <c r="I46" s="355">
        <v>50</v>
      </c>
      <c r="J46" s="357"/>
      <c r="K46" s="358">
        <v>-68</v>
      </c>
      <c r="L46" s="339"/>
      <c r="M46" s="365"/>
      <c r="N46" s="339"/>
      <c r="O46" s="366"/>
      <c r="P46" s="341"/>
      <c r="Q46" s="360">
        <v>-857</v>
      </c>
      <c r="R46" s="357"/>
      <c r="S46" s="358">
        <v>209</v>
      </c>
      <c r="T46" s="121"/>
      <c r="U46" s="367"/>
      <c r="V46" s="121"/>
      <c r="W46" s="368"/>
      <c r="X46" s="121"/>
      <c r="Y46" s="344"/>
      <c r="Z46" s="362">
        <v>209</v>
      </c>
      <c r="AA46" s="241"/>
      <c r="AB46" s="241"/>
    </row>
    <row r="47" spans="1:28" ht="13.15" customHeight="1" x14ac:dyDescent="0.2">
      <c r="A47" s="262"/>
      <c r="B47" s="39"/>
      <c r="C47" s="246"/>
      <c r="D47" s="38"/>
      <c r="E47" s="246"/>
      <c r="F47" s="246"/>
      <c r="G47" s="246"/>
      <c r="H47" s="246"/>
      <c r="I47" s="246"/>
      <c r="J47" s="246"/>
      <c r="K47" s="246"/>
      <c r="L47" s="246"/>
      <c r="M47" s="226"/>
      <c r="N47" s="226"/>
      <c r="O47" s="226"/>
      <c r="P47" s="226"/>
      <c r="Q47" s="246"/>
      <c r="R47" s="228"/>
      <c r="S47" s="246"/>
      <c r="T47" s="228"/>
      <c r="U47" s="226"/>
      <c r="V47" s="226"/>
      <c r="W47" s="226"/>
      <c r="X47" s="226"/>
      <c r="Y47" s="250"/>
      <c r="Z47" s="246"/>
      <c r="AA47" s="241"/>
      <c r="AB47" s="241"/>
    </row>
    <row r="48" spans="1:28" ht="17.100000000000001" customHeight="1" thickBot="1" x14ac:dyDescent="0.25">
      <c r="A48" s="38" t="s">
        <v>73</v>
      </c>
      <c r="B48" s="45"/>
      <c r="C48" s="369"/>
      <c r="D48" s="45"/>
      <c r="E48" s="369"/>
      <c r="F48" s="370"/>
      <c r="G48" s="369"/>
      <c r="H48" s="371"/>
      <c r="I48" s="369"/>
      <c r="J48" s="370"/>
      <c r="K48" s="370"/>
      <c r="L48" s="370"/>
      <c r="M48" s="372"/>
      <c r="N48" s="226"/>
      <c r="O48" s="226"/>
      <c r="P48" s="341"/>
      <c r="Q48" s="373"/>
      <c r="R48" s="357"/>
      <c r="S48" s="357"/>
      <c r="T48" s="374"/>
      <c r="U48" s="375"/>
      <c r="V48" s="341"/>
      <c r="W48" s="341"/>
      <c r="X48" s="341"/>
      <c r="Y48" s="341"/>
      <c r="Z48" s="376"/>
    </row>
    <row r="49" spans="1:26" ht="17.100000000000001" customHeight="1" x14ac:dyDescent="0.2">
      <c r="A49" s="218" t="s">
        <v>74</v>
      </c>
      <c r="B49" s="378"/>
      <c r="C49" s="379">
        <v>0.28000000000000003</v>
      </c>
      <c r="D49" s="379"/>
      <c r="E49" s="379">
        <v>0.77</v>
      </c>
      <c r="F49" s="379"/>
      <c r="G49" s="379">
        <v>0.61</v>
      </c>
      <c r="H49" s="380"/>
      <c r="I49" s="379">
        <v>0.67</v>
      </c>
      <c r="J49" s="381"/>
      <c r="K49" s="382">
        <v>-0.83</v>
      </c>
      <c r="L49" s="383"/>
      <c r="M49" s="225" t="s">
        <v>252</v>
      </c>
      <c r="N49" s="226"/>
      <c r="O49" s="384"/>
      <c r="P49" s="226"/>
      <c r="Q49" s="385">
        <v>2.34</v>
      </c>
      <c r="R49" s="386"/>
      <c r="S49" s="387">
        <v>0.98</v>
      </c>
      <c r="T49" s="386"/>
      <c r="U49" s="225">
        <v>1.3877551020408161</v>
      </c>
      <c r="V49" s="226"/>
      <c r="W49" s="384"/>
      <c r="X49" s="226"/>
      <c r="Y49" s="388"/>
      <c r="Z49" s="389">
        <v>0.98</v>
      </c>
    </row>
    <row r="50" spans="1:26" ht="17.100000000000001" customHeight="1" x14ac:dyDescent="0.2">
      <c r="A50" s="236" t="s">
        <v>75</v>
      </c>
      <c r="B50" s="39"/>
      <c r="C50" s="390">
        <v>0.28000000000000003</v>
      </c>
      <c r="D50" s="390"/>
      <c r="E50" s="390">
        <v>0.78</v>
      </c>
      <c r="F50" s="390"/>
      <c r="G50" s="390">
        <v>0.61</v>
      </c>
      <c r="H50" s="391"/>
      <c r="I50" s="390">
        <v>0.68</v>
      </c>
      <c r="J50" s="390"/>
      <c r="K50" s="387">
        <v>-0.86</v>
      </c>
      <c r="L50" s="383"/>
      <c r="M50" s="239" t="s">
        <v>252</v>
      </c>
      <c r="N50" s="226"/>
      <c r="O50" s="306"/>
      <c r="P50" s="226"/>
      <c r="Q50" s="385"/>
      <c r="R50" s="386"/>
      <c r="S50" s="387"/>
      <c r="T50" s="386"/>
      <c r="U50" s="239"/>
      <c r="V50" s="226"/>
      <c r="W50" s="306"/>
      <c r="X50" s="226"/>
      <c r="Y50" s="388"/>
      <c r="Z50" s="392"/>
    </row>
    <row r="51" spans="1:26" ht="17.100000000000001" customHeight="1" x14ac:dyDescent="0.2">
      <c r="A51" s="236" t="s">
        <v>76</v>
      </c>
      <c r="B51" s="39"/>
      <c r="C51" s="390">
        <v>0.65</v>
      </c>
      <c r="D51" s="390"/>
      <c r="E51" s="390">
        <v>0.75</v>
      </c>
      <c r="F51" s="390"/>
      <c r="G51" s="390">
        <v>0.7</v>
      </c>
      <c r="H51" s="391"/>
      <c r="I51" s="390">
        <v>0.64</v>
      </c>
      <c r="J51" s="390"/>
      <c r="K51" s="387">
        <v>0.59</v>
      </c>
      <c r="L51" s="383"/>
      <c r="M51" s="239">
        <v>0.10169491525423746</v>
      </c>
      <c r="N51" s="226"/>
      <c r="O51" s="306"/>
      <c r="P51" s="226"/>
      <c r="Q51" s="385">
        <v>2.74</v>
      </c>
      <c r="R51" s="386"/>
      <c r="S51" s="387">
        <v>2.2200000000000002</v>
      </c>
      <c r="T51" s="386"/>
      <c r="U51" s="239">
        <v>0.23423423423423428</v>
      </c>
      <c r="V51" s="226"/>
      <c r="W51" s="306"/>
      <c r="X51" s="226"/>
      <c r="Y51" s="388"/>
      <c r="Z51" s="392">
        <v>2.2200000000000002</v>
      </c>
    </row>
    <row r="52" spans="1:26" ht="17.100000000000001" customHeight="1" x14ac:dyDescent="0.2">
      <c r="A52" s="261" t="s">
        <v>77</v>
      </c>
      <c r="B52" s="39"/>
      <c r="C52" s="390">
        <v>0.28000000000000003</v>
      </c>
      <c r="D52" s="390"/>
      <c r="E52" s="390">
        <v>0.77</v>
      </c>
      <c r="F52" s="390"/>
      <c r="G52" s="390">
        <v>0.61</v>
      </c>
      <c r="H52" s="393"/>
      <c r="I52" s="390">
        <v>0.67</v>
      </c>
      <c r="J52" s="390"/>
      <c r="K52" s="387">
        <v>-0.83</v>
      </c>
      <c r="L52" s="383"/>
      <c r="M52" s="239" t="s">
        <v>252</v>
      </c>
      <c r="N52" s="226"/>
      <c r="O52" s="306"/>
      <c r="P52" s="226"/>
      <c r="Q52" s="385">
        <v>2.33</v>
      </c>
      <c r="R52" s="386"/>
      <c r="S52" s="387">
        <v>0.98</v>
      </c>
      <c r="T52" s="386"/>
      <c r="U52" s="239">
        <v>1.3775510204081636</v>
      </c>
      <c r="V52" s="226"/>
      <c r="W52" s="306"/>
      <c r="X52" s="226"/>
      <c r="Y52" s="388"/>
      <c r="Z52" s="392">
        <v>0.98</v>
      </c>
    </row>
    <row r="53" spans="1:26" ht="17.100000000000001" customHeight="1" x14ac:dyDescent="0.2">
      <c r="A53" s="236" t="s">
        <v>78</v>
      </c>
      <c r="B53" s="39"/>
      <c r="C53" s="394">
        <v>5.2999999999999999E-2</v>
      </c>
      <c r="D53" s="394"/>
      <c r="E53" s="394">
        <v>0.151</v>
      </c>
      <c r="F53" s="394"/>
      <c r="G53" s="394">
        <v>0.123</v>
      </c>
      <c r="H53" s="395"/>
      <c r="I53" s="394">
        <v>0.14099999999999999</v>
      </c>
      <c r="J53" s="396"/>
      <c r="K53" s="397">
        <v>-0.17100000000000001</v>
      </c>
      <c r="L53" s="398"/>
      <c r="M53" s="239" t="s">
        <v>977</v>
      </c>
      <c r="N53" s="226"/>
      <c r="O53" s="306"/>
      <c r="P53" s="399"/>
      <c r="Q53" s="400">
        <v>0.1162</v>
      </c>
      <c r="R53" s="401"/>
      <c r="S53" s="402">
        <v>0.05</v>
      </c>
      <c r="T53" s="398"/>
      <c r="U53" s="239" t="s">
        <v>978</v>
      </c>
      <c r="V53" s="226"/>
      <c r="W53" s="306"/>
      <c r="X53" s="226"/>
      <c r="Y53" s="403"/>
      <c r="Z53" s="404">
        <v>0.05</v>
      </c>
    </row>
    <row r="54" spans="1:26" ht="17.100000000000001" customHeight="1" thickBot="1" x14ac:dyDescent="0.25">
      <c r="A54" s="353" t="s">
        <v>79</v>
      </c>
      <c r="B54" s="210"/>
      <c r="C54" s="407">
        <v>0.12479999999999999</v>
      </c>
      <c r="D54" s="408"/>
      <c r="E54" s="407">
        <v>0.14799999999999999</v>
      </c>
      <c r="F54" s="408"/>
      <c r="G54" s="407">
        <v>0.14000000000000001</v>
      </c>
      <c r="H54" s="407"/>
      <c r="I54" s="407">
        <v>0.13400000000000001</v>
      </c>
      <c r="J54" s="407"/>
      <c r="K54" s="409">
        <v>0.121</v>
      </c>
      <c r="L54" s="410"/>
      <c r="M54" s="282" t="s">
        <v>979</v>
      </c>
      <c r="N54" s="226"/>
      <c r="O54" s="411"/>
      <c r="P54" s="412"/>
      <c r="Q54" s="407">
        <v>0.1366</v>
      </c>
      <c r="R54" s="407"/>
      <c r="S54" s="409">
        <v>0.113</v>
      </c>
      <c r="T54" s="413"/>
      <c r="U54" s="282" t="s">
        <v>980</v>
      </c>
      <c r="V54" s="226"/>
      <c r="W54" s="411"/>
      <c r="X54" s="226"/>
      <c r="Y54" s="403"/>
      <c r="Z54" s="414">
        <v>0.113</v>
      </c>
    </row>
    <row r="55" spans="1:26" x14ac:dyDescent="0.2">
      <c r="A55" s="415"/>
      <c r="B55" s="45"/>
      <c r="C55" s="410"/>
      <c r="D55" s="45"/>
      <c r="E55" s="410"/>
      <c r="F55" s="410"/>
      <c r="G55" s="413"/>
      <c r="H55" s="413"/>
      <c r="I55" s="416"/>
      <c r="J55" s="410"/>
      <c r="K55" s="410"/>
      <c r="L55" s="410"/>
      <c r="M55" s="417"/>
      <c r="N55" s="417"/>
      <c r="O55" s="417"/>
      <c r="P55" s="405"/>
      <c r="Q55" s="413"/>
      <c r="R55" s="413"/>
      <c r="S55" s="413"/>
      <c r="T55" s="413"/>
      <c r="U55" s="413"/>
      <c r="V55" s="413"/>
      <c r="W55" s="413"/>
      <c r="X55" s="413"/>
      <c r="Y55" s="403"/>
      <c r="Z55" s="418"/>
    </row>
    <row r="56" spans="1:26" ht="15" x14ac:dyDescent="0.2">
      <c r="A56" s="45"/>
      <c r="B56" s="45"/>
      <c r="C56" s="241"/>
      <c r="D56" s="45"/>
      <c r="E56" s="241"/>
      <c r="F56" s="241"/>
      <c r="G56" s="341"/>
      <c r="H56" s="241"/>
      <c r="I56" s="341"/>
      <c r="J56" s="419"/>
      <c r="K56" s="341"/>
      <c r="L56" s="420"/>
      <c r="M56" s="421"/>
      <c r="N56" s="421"/>
      <c r="O56" s="421"/>
      <c r="P56" s="45"/>
      <c r="Q56" s="420"/>
      <c r="R56" s="420"/>
      <c r="S56" s="420"/>
      <c r="T56" s="420"/>
      <c r="U56" s="45"/>
      <c r="V56" s="45"/>
      <c r="W56" s="45"/>
      <c r="Y56" s="39"/>
      <c r="Z56" s="422"/>
    </row>
    <row r="57" spans="1:26" x14ac:dyDescent="0.2">
      <c r="A57" s="45"/>
      <c r="B57" s="45"/>
      <c r="C57" s="410"/>
      <c r="D57" s="45"/>
      <c r="E57" s="410"/>
      <c r="F57" s="410"/>
      <c r="G57" s="413"/>
      <c r="H57" s="413"/>
      <c r="I57" s="416"/>
      <c r="J57" s="410"/>
      <c r="K57" s="410"/>
      <c r="L57" s="410"/>
      <c r="M57" s="410"/>
      <c r="N57" s="410"/>
      <c r="O57" s="410"/>
      <c r="P57" s="405"/>
      <c r="Q57" s="413"/>
      <c r="R57" s="413"/>
      <c r="S57" s="413"/>
      <c r="T57" s="413"/>
      <c r="U57" s="416"/>
      <c r="V57" s="416"/>
      <c r="W57" s="416"/>
      <c r="X57" s="416"/>
      <c r="Y57" s="403"/>
      <c r="Z57" s="418"/>
    </row>
    <row r="58" spans="1:26" x14ac:dyDescent="0.2">
      <c r="A58" s="45"/>
      <c r="B58" s="45"/>
      <c r="C58" s="410"/>
      <c r="D58" s="45"/>
      <c r="E58" s="410"/>
      <c r="F58" s="410"/>
      <c r="G58" s="413"/>
      <c r="H58" s="413"/>
      <c r="I58" s="416"/>
      <c r="J58" s="410"/>
      <c r="K58" s="410"/>
      <c r="L58" s="410"/>
      <c r="M58" s="410"/>
      <c r="N58" s="410"/>
      <c r="O58" s="410"/>
      <c r="P58" s="405"/>
      <c r="Q58" s="413"/>
      <c r="R58" s="413"/>
      <c r="S58" s="413"/>
      <c r="T58" s="413"/>
      <c r="U58" s="416"/>
      <c r="V58" s="416"/>
      <c r="W58" s="416"/>
      <c r="X58" s="416"/>
      <c r="Y58" s="403"/>
      <c r="Z58" s="418"/>
    </row>
    <row r="59" spans="1:26" x14ac:dyDescent="0.2">
      <c r="A59" s="45"/>
      <c r="B59" s="45"/>
      <c r="C59" s="410"/>
      <c r="D59" s="45"/>
      <c r="E59" s="410"/>
      <c r="F59" s="410"/>
      <c r="G59" s="413"/>
      <c r="H59" s="413"/>
      <c r="I59" s="416"/>
      <c r="J59" s="410"/>
      <c r="K59" s="410"/>
      <c r="L59" s="410"/>
      <c r="M59" s="410"/>
      <c r="N59" s="410"/>
      <c r="O59" s="410"/>
      <c r="P59" s="405"/>
      <c r="Q59" s="413"/>
      <c r="R59" s="413"/>
      <c r="S59" s="413"/>
      <c r="T59" s="413"/>
      <c r="U59" s="416"/>
      <c r="V59" s="416"/>
      <c r="W59" s="416"/>
      <c r="X59" s="416"/>
      <c r="Y59" s="403"/>
      <c r="Z59" s="418"/>
    </row>
  </sheetData>
  <printOptions horizontalCentered="1"/>
  <pageMargins left="0.25" right="0.25" top="0.25" bottom="0" header="0" footer="0"/>
  <pageSetup scale="66" firstPageNumber="5" orientation="landscape" useFirstPageNumber="1" r:id="rId1"/>
  <headerFooter>
    <oddFooter>&amp;CPage 2&amp;RFINANCIAL HIGHLIGHTS</oddFooter>
  </headerFooter>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A87"/>
  <sheetViews>
    <sheetView showGridLines="0" tabSelected="1" zoomScaleNormal="100" workbookViewId="0">
      <selection sqref="A1:XFD1048576"/>
    </sheetView>
  </sheetViews>
  <sheetFormatPr defaultColWidth="9.140625" defaultRowHeight="12.75" outlineLevelCol="1" x14ac:dyDescent="0.2"/>
  <cols>
    <col min="1" max="1" width="67.7109375" style="513" customWidth="1"/>
    <col min="2" max="2" width="15" style="513" customWidth="1"/>
    <col min="3" max="3" width="2.28515625" style="513" customWidth="1"/>
    <col min="4" max="4" width="14.28515625" style="513" customWidth="1"/>
    <col min="5" max="5" width="1.5703125" style="513" customWidth="1"/>
    <col min="6" max="6" width="12.140625" style="731" customWidth="1"/>
    <col min="7" max="7" width="3" style="513" customWidth="1"/>
    <col min="8" max="8" width="11.140625" style="731" customWidth="1"/>
    <col min="9" max="9" width="2.42578125" style="513" customWidth="1"/>
    <col min="10" max="10" width="11.42578125" style="731" customWidth="1"/>
    <col min="11" max="11" width="1.85546875" style="513" customWidth="1"/>
    <col min="12" max="12" width="9.5703125" style="731" customWidth="1"/>
    <col min="13" max="13" width="1.7109375" style="731" customWidth="1"/>
    <col min="14" max="14" width="9.85546875" style="731" customWidth="1"/>
    <col min="15" max="15" width="2" style="513" customWidth="1" outlineLevel="1"/>
    <col min="16" max="16" width="10.7109375" style="513" customWidth="1" outlineLevel="1"/>
    <col min="17" max="17" width="2.28515625" style="513" customWidth="1" outlineLevel="1"/>
    <col min="18" max="18" width="10.42578125" style="513" customWidth="1" outlineLevel="1"/>
    <col min="19" max="19" width="2" style="513" customWidth="1" outlineLevel="1"/>
    <col min="20" max="20" width="11" style="513" customWidth="1" outlineLevel="1"/>
    <col min="21" max="21" width="1.5703125" style="513" customWidth="1" outlineLevel="1"/>
    <col min="22" max="22" width="11" style="513" customWidth="1" outlineLevel="1"/>
    <col min="23" max="23" width="0.42578125" style="521" customWidth="1"/>
    <col min="24" max="24" width="1.28515625" style="513" hidden="1" customWidth="1" outlineLevel="1"/>
    <col min="25" max="25" width="10" style="513" hidden="1" customWidth="1" outlineLevel="1"/>
    <col min="26" max="26" width="1.140625" style="513" customWidth="1" collapsed="1"/>
    <col min="27" max="27" width="11" style="513" customWidth="1"/>
    <col min="28" max="16384" width="9.140625" style="513"/>
  </cols>
  <sheetData>
    <row r="1" spans="1:27" s="548" customFormat="1" x14ac:dyDescent="0.2">
      <c r="A1" s="541"/>
      <c r="B1" s="542"/>
      <c r="C1" s="542"/>
      <c r="D1" s="542"/>
      <c r="E1" s="542"/>
      <c r="F1" s="542"/>
      <c r="G1" s="542"/>
      <c r="H1" s="542"/>
      <c r="I1" s="542"/>
      <c r="J1" s="542"/>
      <c r="K1" s="543"/>
      <c r="L1" s="543"/>
      <c r="M1" s="543"/>
      <c r="N1" s="543"/>
      <c r="O1" s="543"/>
      <c r="P1" s="543"/>
      <c r="Q1" s="543"/>
      <c r="R1" s="543"/>
      <c r="S1" s="543"/>
      <c r="T1" s="543"/>
      <c r="U1" s="543"/>
      <c r="V1" s="543"/>
      <c r="W1" s="543"/>
      <c r="X1" s="543"/>
      <c r="Y1" s="544" t="s">
        <v>967</v>
      </c>
      <c r="Z1" s="545"/>
      <c r="AA1" s="546"/>
    </row>
    <row r="2" spans="1:27" s="548" customFormat="1" ht="15" x14ac:dyDescent="0.2">
      <c r="A2" s="33" t="s">
        <v>93</v>
      </c>
      <c r="B2" s="549"/>
      <c r="C2" s="549"/>
      <c r="D2" s="549"/>
      <c r="E2" s="549"/>
      <c r="F2" s="185"/>
      <c r="G2" s="185"/>
      <c r="H2" s="188"/>
      <c r="I2" s="523"/>
      <c r="J2" s="523"/>
      <c r="K2" s="523"/>
      <c r="L2" s="523"/>
      <c r="M2" s="523"/>
      <c r="N2" s="523"/>
      <c r="O2" s="523"/>
      <c r="P2" s="523"/>
      <c r="Q2" s="523"/>
      <c r="R2" s="523"/>
      <c r="S2" s="523"/>
      <c r="T2" s="523"/>
      <c r="U2" s="523"/>
      <c r="V2" s="523"/>
      <c r="W2" s="523"/>
      <c r="X2" s="523"/>
      <c r="Y2" s="550" t="s">
        <v>29</v>
      </c>
      <c r="Z2" s="551"/>
      <c r="AA2" s="546"/>
    </row>
    <row r="3" spans="1:27" s="548" customFormat="1" x14ac:dyDescent="0.2">
      <c r="A3" s="189" t="s">
        <v>30</v>
      </c>
      <c r="B3" s="552"/>
      <c r="C3" s="552"/>
      <c r="D3" s="552"/>
      <c r="E3" s="552"/>
      <c r="F3" s="546"/>
      <c r="G3" s="546"/>
      <c r="H3" s="546"/>
      <c r="I3" s="546"/>
      <c r="J3" s="546"/>
      <c r="K3" s="523"/>
      <c r="L3" s="523"/>
      <c r="M3" s="523"/>
      <c r="N3" s="523"/>
      <c r="O3" s="523"/>
      <c r="P3" s="523"/>
      <c r="Q3" s="523"/>
      <c r="R3" s="523"/>
      <c r="S3" s="523"/>
      <c r="T3" s="523"/>
      <c r="U3" s="523"/>
      <c r="V3" s="523"/>
      <c r="W3" s="523"/>
      <c r="X3" s="523"/>
      <c r="Y3" s="546"/>
      <c r="Z3" s="551"/>
      <c r="AA3" s="546"/>
    </row>
    <row r="4" spans="1:27" s="548" customFormat="1" ht="14.25" x14ac:dyDescent="0.2">
      <c r="A4" s="553"/>
      <c r="B4" s="191" t="s">
        <v>968</v>
      </c>
      <c r="C4" s="554"/>
      <c r="D4" s="191" t="s">
        <v>968</v>
      </c>
      <c r="E4" s="554"/>
      <c r="F4" s="191" t="s">
        <v>968</v>
      </c>
      <c r="G4" s="193"/>
      <c r="H4" s="191" t="s">
        <v>968</v>
      </c>
      <c r="I4" s="193"/>
      <c r="J4" s="191" t="s">
        <v>967</v>
      </c>
      <c r="K4" s="191"/>
      <c r="L4" s="43" t="s">
        <v>969</v>
      </c>
      <c r="M4" s="43"/>
      <c r="N4" s="43" t="s">
        <v>969</v>
      </c>
      <c r="O4" s="194"/>
      <c r="P4" s="191" t="s">
        <v>31</v>
      </c>
      <c r="Q4" s="191"/>
      <c r="R4" s="191" t="s">
        <v>31</v>
      </c>
      <c r="S4" s="195"/>
      <c r="T4" s="43" t="s">
        <v>970</v>
      </c>
      <c r="U4" s="43"/>
      <c r="V4" s="43" t="s">
        <v>970</v>
      </c>
      <c r="W4" s="43"/>
      <c r="X4" s="194"/>
      <c r="Y4" s="555" t="s">
        <v>32</v>
      </c>
      <c r="Z4" s="551"/>
      <c r="AA4" s="546"/>
    </row>
    <row r="5" spans="1:27" ht="14.25" x14ac:dyDescent="0.2">
      <c r="A5" s="556"/>
      <c r="B5" s="191" t="s">
        <v>29</v>
      </c>
      <c r="C5" s="557"/>
      <c r="D5" s="191" t="s">
        <v>860</v>
      </c>
      <c r="E5" s="557"/>
      <c r="F5" s="191" t="s">
        <v>861</v>
      </c>
      <c r="G5" s="191"/>
      <c r="H5" s="191" t="s">
        <v>862</v>
      </c>
      <c r="I5" s="191"/>
      <c r="J5" s="191" t="s">
        <v>29</v>
      </c>
      <c r="K5" s="191"/>
      <c r="L5" s="43" t="s">
        <v>33</v>
      </c>
      <c r="M5" s="43"/>
      <c r="N5" s="43" t="s">
        <v>33</v>
      </c>
      <c r="O5" s="194"/>
      <c r="P5" s="191" t="s">
        <v>968</v>
      </c>
      <c r="Q5" s="191"/>
      <c r="R5" s="191" t="s">
        <v>967</v>
      </c>
      <c r="S5" s="191"/>
      <c r="T5" s="43" t="s">
        <v>33</v>
      </c>
      <c r="U5" s="43"/>
      <c r="V5" s="43" t="s">
        <v>33</v>
      </c>
      <c r="W5" s="43"/>
      <c r="X5" s="194"/>
      <c r="Y5" s="194" t="s">
        <v>967</v>
      </c>
      <c r="Z5" s="558"/>
      <c r="AA5" s="523"/>
    </row>
    <row r="6" spans="1:27" ht="14.25" x14ac:dyDescent="0.2">
      <c r="A6" s="556"/>
      <c r="B6" s="191"/>
      <c r="C6" s="557"/>
      <c r="D6" s="191"/>
      <c r="E6" s="557"/>
      <c r="F6" s="191"/>
      <c r="G6" s="191"/>
      <c r="H6" s="191"/>
      <c r="I6" s="191"/>
      <c r="J6" s="191"/>
      <c r="K6" s="191"/>
      <c r="L6" s="43" t="s">
        <v>971</v>
      </c>
      <c r="M6" s="43"/>
      <c r="N6" s="43" t="s">
        <v>971</v>
      </c>
      <c r="O6" s="194"/>
      <c r="P6" s="191"/>
      <c r="Q6" s="191"/>
      <c r="R6" s="191"/>
      <c r="S6" s="191"/>
      <c r="T6" s="43" t="s">
        <v>972</v>
      </c>
      <c r="U6" s="43"/>
      <c r="V6" s="43" t="s">
        <v>972</v>
      </c>
      <c r="W6" s="43"/>
      <c r="X6" s="194"/>
      <c r="Y6" s="194"/>
      <c r="Z6" s="558"/>
      <c r="AA6" s="523"/>
    </row>
    <row r="7" spans="1:27" ht="15" thickBot="1" x14ac:dyDescent="0.25">
      <c r="A7" s="560"/>
      <c r="B7" s="561"/>
      <c r="C7" s="561"/>
      <c r="D7" s="561"/>
      <c r="E7" s="561"/>
      <c r="F7" s="562"/>
      <c r="G7" s="562"/>
      <c r="H7" s="562"/>
      <c r="I7" s="562"/>
      <c r="J7" s="562"/>
      <c r="K7" s="206"/>
      <c r="L7" s="203" t="s">
        <v>94</v>
      </c>
      <c r="M7" s="203"/>
      <c r="N7" s="203" t="s">
        <v>95</v>
      </c>
      <c r="O7" s="204"/>
      <c r="P7" s="562"/>
      <c r="Q7" s="562"/>
      <c r="R7" s="562"/>
      <c r="S7" s="206"/>
      <c r="T7" s="203" t="s">
        <v>94</v>
      </c>
      <c r="U7" s="203"/>
      <c r="V7" s="203" t="s">
        <v>95</v>
      </c>
      <c r="W7" s="203"/>
      <c r="X7" s="204"/>
      <c r="Y7" s="562"/>
      <c r="Z7" s="563"/>
      <c r="AA7" s="523"/>
    </row>
    <row r="8" spans="1:27" x14ac:dyDescent="0.2">
      <c r="A8" s="512"/>
      <c r="B8" s="512"/>
      <c r="C8" s="512"/>
      <c r="D8" s="512"/>
      <c r="E8" s="512"/>
      <c r="F8" s="565"/>
      <c r="G8" s="523"/>
      <c r="H8" s="565"/>
      <c r="I8" s="523"/>
      <c r="J8" s="565"/>
      <c r="K8" s="530"/>
      <c r="L8" s="530"/>
      <c r="M8" s="530"/>
      <c r="N8" s="530"/>
      <c r="O8" s="564"/>
      <c r="P8" s="564"/>
      <c r="Q8" s="566"/>
      <c r="R8" s="521"/>
      <c r="S8" s="521"/>
      <c r="T8" s="521"/>
      <c r="U8" s="521"/>
      <c r="V8" s="521"/>
      <c r="X8" s="564"/>
      <c r="Y8" s="521"/>
      <c r="Z8" s="523"/>
      <c r="AA8" s="523"/>
    </row>
    <row r="9" spans="1:27" ht="13.5" thickBot="1" x14ac:dyDescent="0.25">
      <c r="A9" s="567" t="s">
        <v>96</v>
      </c>
      <c r="B9" s="568"/>
      <c r="C9" s="569"/>
      <c r="D9" s="569"/>
      <c r="E9" s="569"/>
      <c r="F9" s="570"/>
      <c r="G9" s="571"/>
      <c r="H9" s="570"/>
      <c r="I9" s="571"/>
      <c r="J9" s="570"/>
      <c r="K9" s="572"/>
      <c r="L9" s="572"/>
      <c r="M9" s="572"/>
      <c r="N9" s="572"/>
      <c r="O9" s="573"/>
      <c r="P9" s="573"/>
      <c r="Q9" s="574"/>
      <c r="R9" s="575"/>
      <c r="S9" s="575"/>
      <c r="T9" s="575"/>
      <c r="U9" s="575"/>
      <c r="V9" s="575"/>
      <c r="W9" s="575"/>
      <c r="X9" s="573"/>
      <c r="Y9" s="575"/>
      <c r="Z9" s="523"/>
      <c r="AA9" s="523"/>
    </row>
    <row r="10" spans="1:27" x14ac:dyDescent="0.2">
      <c r="A10" s="576" t="s">
        <v>51</v>
      </c>
      <c r="B10" s="577"/>
      <c r="C10" s="578"/>
      <c r="D10" s="578"/>
      <c r="E10" s="578"/>
      <c r="F10" s="579"/>
      <c r="G10" s="580"/>
      <c r="H10" s="579"/>
      <c r="I10" s="580"/>
      <c r="J10" s="581"/>
      <c r="K10" s="572"/>
      <c r="L10" s="582"/>
      <c r="M10" s="572"/>
      <c r="N10" s="582"/>
      <c r="O10" s="573"/>
      <c r="P10" s="583"/>
      <c r="Q10" s="584"/>
      <c r="R10" s="585"/>
      <c r="S10" s="575"/>
      <c r="T10" s="586"/>
      <c r="U10" s="571"/>
      <c r="V10" s="586"/>
      <c r="W10" s="571"/>
      <c r="X10" s="573"/>
      <c r="Y10" s="587"/>
      <c r="Z10" s="523"/>
      <c r="AA10" s="523"/>
    </row>
    <row r="11" spans="1:27" x14ac:dyDescent="0.2">
      <c r="A11" s="588" t="s">
        <v>41</v>
      </c>
      <c r="B11" s="589">
        <v>527</v>
      </c>
      <c r="C11" s="590"/>
      <c r="D11" s="589">
        <v>560</v>
      </c>
      <c r="E11" s="589"/>
      <c r="F11" s="589">
        <v>508</v>
      </c>
      <c r="G11" s="589"/>
      <c r="H11" s="589">
        <v>517</v>
      </c>
      <c r="I11" s="589"/>
      <c r="J11" s="591">
        <v>457</v>
      </c>
      <c r="K11" s="589"/>
      <c r="L11" s="592">
        <v>0.15317286652078765</v>
      </c>
      <c r="M11" s="593"/>
      <c r="N11" s="592">
        <v>0.12277106108459801</v>
      </c>
      <c r="O11" s="594"/>
      <c r="P11" s="595">
        <v>2112</v>
      </c>
      <c r="Q11" s="571"/>
      <c r="R11" s="596">
        <v>1805</v>
      </c>
      <c r="S11" s="575"/>
      <c r="T11" s="592">
        <v>0.1700831024930749</v>
      </c>
      <c r="U11" s="597"/>
      <c r="V11" s="592">
        <v>0.1645666441925655</v>
      </c>
      <c r="W11" s="597"/>
      <c r="X11" s="571"/>
      <c r="Y11" s="598">
        <v>1805</v>
      </c>
      <c r="Z11" s="197"/>
      <c r="AA11" s="197"/>
    </row>
    <row r="12" spans="1:27" x14ac:dyDescent="0.2">
      <c r="A12" s="588" t="s">
        <v>42</v>
      </c>
      <c r="B12" s="589">
        <v>407</v>
      </c>
      <c r="C12" s="590"/>
      <c r="D12" s="589">
        <v>460</v>
      </c>
      <c r="E12" s="589"/>
      <c r="F12" s="589">
        <v>478</v>
      </c>
      <c r="G12" s="589"/>
      <c r="H12" s="589">
        <v>385</v>
      </c>
      <c r="I12" s="589"/>
      <c r="J12" s="591">
        <v>361</v>
      </c>
      <c r="K12" s="589"/>
      <c r="L12" s="592">
        <v>0.12742382271468133</v>
      </c>
      <c r="M12" s="593"/>
      <c r="N12" s="592">
        <v>0.12742382271468133</v>
      </c>
      <c r="O12" s="594"/>
      <c r="P12" s="595">
        <v>1730</v>
      </c>
      <c r="Q12" s="571"/>
      <c r="R12" s="596">
        <v>1458</v>
      </c>
      <c r="S12" s="575"/>
      <c r="T12" s="592">
        <v>0.18655692729766793</v>
      </c>
      <c r="U12" s="597"/>
      <c r="V12" s="592">
        <v>0.18655692729766793</v>
      </c>
      <c r="W12" s="597"/>
      <c r="X12" s="571"/>
      <c r="Y12" s="598">
        <v>1458</v>
      </c>
      <c r="Z12" s="197"/>
      <c r="AA12" s="197"/>
    </row>
    <row r="13" spans="1:27" x14ac:dyDescent="0.2">
      <c r="A13" s="588" t="s">
        <v>43</v>
      </c>
      <c r="B13" s="589">
        <v>570</v>
      </c>
      <c r="C13" s="590"/>
      <c r="D13" s="589">
        <v>584</v>
      </c>
      <c r="E13" s="589"/>
      <c r="F13" s="589">
        <v>556</v>
      </c>
      <c r="G13" s="589"/>
      <c r="H13" s="589">
        <v>545</v>
      </c>
      <c r="I13" s="589"/>
      <c r="J13" s="591">
        <v>645</v>
      </c>
      <c r="K13" s="589"/>
      <c r="L13" s="592">
        <v>-0.11627906976744184</v>
      </c>
      <c r="M13" s="593"/>
      <c r="N13" s="592">
        <v>-0.14763779527559051</v>
      </c>
      <c r="O13" s="594"/>
      <c r="P13" s="595">
        <v>2255</v>
      </c>
      <c r="Q13" s="571"/>
      <c r="R13" s="596">
        <v>2224</v>
      </c>
      <c r="S13" s="575"/>
      <c r="T13" s="592">
        <v>1.3938848920863389E-2</v>
      </c>
      <c r="U13" s="597"/>
      <c r="V13" s="592">
        <v>1.5169194865811031E-2</v>
      </c>
      <c r="W13" s="597"/>
      <c r="X13" s="571"/>
      <c r="Y13" s="598">
        <v>2224</v>
      </c>
      <c r="Z13" s="197"/>
      <c r="AA13" s="197"/>
    </row>
    <row r="14" spans="1:27" x14ac:dyDescent="0.2">
      <c r="A14" s="600" t="s">
        <v>97</v>
      </c>
      <c r="B14" s="589">
        <v>262</v>
      </c>
      <c r="C14" s="590"/>
      <c r="D14" s="589">
        <v>307</v>
      </c>
      <c r="E14" s="589"/>
      <c r="F14" s="589">
        <v>271</v>
      </c>
      <c r="G14" s="589"/>
      <c r="H14" s="589">
        <v>258</v>
      </c>
      <c r="I14" s="589"/>
      <c r="J14" s="591">
        <v>243</v>
      </c>
      <c r="K14" s="589"/>
      <c r="L14" s="592">
        <v>7.8189300411522611E-2</v>
      </c>
      <c r="M14" s="593"/>
      <c r="N14" s="592">
        <v>5.6322496039072467E-2</v>
      </c>
      <c r="O14" s="594"/>
      <c r="P14" s="595">
        <v>1098</v>
      </c>
      <c r="Q14" s="571"/>
      <c r="R14" s="596">
        <v>983</v>
      </c>
      <c r="S14" s="575"/>
      <c r="T14" s="592">
        <v>0.11698880976602233</v>
      </c>
      <c r="U14" s="597"/>
      <c r="V14" s="592">
        <v>0.11998292689242218</v>
      </c>
      <c r="W14" s="597"/>
      <c r="X14" s="571"/>
      <c r="Y14" s="598">
        <v>983</v>
      </c>
      <c r="Z14" s="197"/>
      <c r="AA14" s="197"/>
    </row>
    <row r="15" spans="1:27" x14ac:dyDescent="0.2">
      <c r="A15" s="588" t="s">
        <v>53</v>
      </c>
      <c r="B15" s="589">
        <v>-363</v>
      </c>
      <c r="C15" s="590"/>
      <c r="D15" s="589">
        <v>-172</v>
      </c>
      <c r="E15" s="589"/>
      <c r="F15" s="589">
        <v>-218</v>
      </c>
      <c r="G15" s="589"/>
      <c r="H15" s="589">
        <v>-217</v>
      </c>
      <c r="I15" s="589"/>
      <c r="J15" s="591">
        <v>-280</v>
      </c>
      <c r="K15" s="589"/>
      <c r="L15" s="592">
        <v>-0.29642857142857149</v>
      </c>
      <c r="M15" s="593"/>
      <c r="N15" s="592">
        <v>-0.29642857142857149</v>
      </c>
      <c r="O15" s="594"/>
      <c r="P15" s="595">
        <v>-970</v>
      </c>
      <c r="Q15" s="571"/>
      <c r="R15" s="596">
        <v>-1290</v>
      </c>
      <c r="S15" s="575"/>
      <c r="T15" s="592">
        <v>0.24806201550387597</v>
      </c>
      <c r="U15" s="597"/>
      <c r="V15" s="592">
        <v>0.24806201550387597</v>
      </c>
      <c r="W15" s="597"/>
      <c r="X15" s="571"/>
      <c r="Y15" s="598">
        <v>-1290</v>
      </c>
      <c r="Z15" s="197"/>
      <c r="AA15" s="197"/>
    </row>
    <row r="16" spans="1:27" x14ac:dyDescent="0.2">
      <c r="A16" s="602" t="s">
        <v>54</v>
      </c>
      <c r="B16" s="589">
        <v>174</v>
      </c>
      <c r="C16" s="590"/>
      <c r="D16" s="589">
        <v>127</v>
      </c>
      <c r="E16" s="589"/>
      <c r="F16" s="589">
        <v>114</v>
      </c>
      <c r="G16" s="589"/>
      <c r="H16" s="589">
        <v>130</v>
      </c>
      <c r="I16" s="589"/>
      <c r="J16" s="591">
        <v>96</v>
      </c>
      <c r="K16" s="589"/>
      <c r="L16" s="603">
        <v>0.8125</v>
      </c>
      <c r="M16" s="593"/>
      <c r="N16" s="603">
        <v>0.8125</v>
      </c>
      <c r="O16" s="594"/>
      <c r="P16" s="595">
        <v>545</v>
      </c>
      <c r="Q16" s="571"/>
      <c r="R16" s="596">
        <v>522</v>
      </c>
      <c r="S16" s="575"/>
      <c r="T16" s="603">
        <v>4.4061302681992265E-2</v>
      </c>
      <c r="U16" s="597"/>
      <c r="V16" s="603">
        <v>4.4061302681992265E-2</v>
      </c>
      <c r="W16" s="597"/>
      <c r="X16" s="571"/>
      <c r="Y16" s="604">
        <v>522</v>
      </c>
      <c r="Z16" s="197"/>
      <c r="AA16" s="197"/>
    </row>
    <row r="17" spans="1:27" x14ac:dyDescent="0.2">
      <c r="A17" s="605" t="s">
        <v>98</v>
      </c>
      <c r="B17" s="606">
        <v>1577</v>
      </c>
      <c r="C17" s="607"/>
      <c r="D17" s="606">
        <v>1866</v>
      </c>
      <c r="E17" s="606"/>
      <c r="F17" s="606">
        <v>1709</v>
      </c>
      <c r="G17" s="608"/>
      <c r="H17" s="606">
        <v>1618</v>
      </c>
      <c r="I17" s="606"/>
      <c r="J17" s="609">
        <v>1522</v>
      </c>
      <c r="K17" s="610"/>
      <c r="L17" s="611">
        <v>3.6136662286465171E-2</v>
      </c>
      <c r="M17" s="593"/>
      <c r="N17" s="611">
        <v>6.7206113454909566E-3</v>
      </c>
      <c r="O17" s="612"/>
      <c r="P17" s="606">
        <v>6770</v>
      </c>
      <c r="Q17" s="580"/>
      <c r="R17" s="609">
        <v>5702</v>
      </c>
      <c r="S17" s="575"/>
      <c r="T17" s="611">
        <v>0.1873027008067345</v>
      </c>
      <c r="U17" s="597"/>
      <c r="V17" s="611">
        <v>0.18769425405052442</v>
      </c>
      <c r="W17" s="597"/>
      <c r="X17" s="571"/>
      <c r="Y17" s="613">
        <v>5702</v>
      </c>
      <c r="Z17" s="197"/>
      <c r="AA17" s="197"/>
    </row>
    <row r="18" spans="1:27" x14ac:dyDescent="0.2">
      <c r="A18" s="614" t="s">
        <v>57</v>
      </c>
      <c r="B18" s="610"/>
      <c r="C18" s="615"/>
      <c r="D18" s="610"/>
      <c r="E18" s="610"/>
      <c r="F18" s="610"/>
      <c r="G18" s="616"/>
      <c r="H18" s="610"/>
      <c r="I18" s="610"/>
      <c r="J18" s="617"/>
      <c r="K18" s="610"/>
      <c r="L18" s="618"/>
      <c r="M18" s="593"/>
      <c r="N18" s="618"/>
      <c r="O18" s="593"/>
      <c r="P18" s="619"/>
      <c r="Q18" s="571"/>
      <c r="R18" s="617"/>
      <c r="S18" s="575"/>
      <c r="T18" s="618"/>
      <c r="U18" s="597"/>
      <c r="V18" s="618"/>
      <c r="W18" s="597"/>
      <c r="X18" s="571"/>
      <c r="Y18" s="620"/>
      <c r="Z18" s="197"/>
      <c r="AA18" s="197"/>
    </row>
    <row r="19" spans="1:27" x14ac:dyDescent="0.2">
      <c r="A19" s="588" t="s">
        <v>58</v>
      </c>
      <c r="B19" s="589">
        <v>-183</v>
      </c>
      <c r="C19" s="590"/>
      <c r="D19" s="589">
        <v>395</v>
      </c>
      <c r="E19" s="589"/>
      <c r="F19" s="589">
        <v>19</v>
      </c>
      <c r="G19" s="589"/>
      <c r="H19" s="589">
        <v>0</v>
      </c>
      <c r="I19" s="589"/>
      <c r="J19" s="591">
        <v>17</v>
      </c>
      <c r="K19" s="589"/>
      <c r="L19" s="618"/>
      <c r="M19" s="593"/>
      <c r="N19" s="618"/>
      <c r="O19" s="594"/>
      <c r="P19" s="595">
        <v>231</v>
      </c>
      <c r="Q19" s="571"/>
      <c r="R19" s="596">
        <v>220</v>
      </c>
      <c r="S19" s="575"/>
      <c r="T19" s="618"/>
      <c r="U19" s="597"/>
      <c r="V19" s="618"/>
      <c r="W19" s="597"/>
      <c r="X19" s="571"/>
      <c r="Y19" s="598">
        <v>220</v>
      </c>
      <c r="Z19" s="197"/>
      <c r="AA19" s="197"/>
    </row>
    <row r="20" spans="1:27" x14ac:dyDescent="0.2">
      <c r="A20" s="602" t="s">
        <v>59</v>
      </c>
      <c r="B20" s="589">
        <v>-780</v>
      </c>
      <c r="C20" s="590"/>
      <c r="D20" s="589">
        <v>-384</v>
      </c>
      <c r="E20" s="589"/>
      <c r="F20" s="589">
        <v>72</v>
      </c>
      <c r="G20" s="589"/>
      <c r="H20" s="589">
        <v>65</v>
      </c>
      <c r="I20" s="589"/>
      <c r="J20" s="591">
        <v>-98</v>
      </c>
      <c r="K20" s="589"/>
      <c r="L20" s="618"/>
      <c r="M20" s="593"/>
      <c r="N20" s="618"/>
      <c r="O20" s="594"/>
      <c r="P20" s="595">
        <v>-1027</v>
      </c>
      <c r="Q20" s="571"/>
      <c r="R20" s="596">
        <v>209</v>
      </c>
      <c r="S20" s="575"/>
      <c r="T20" s="618"/>
      <c r="U20" s="597"/>
      <c r="V20" s="618"/>
      <c r="W20" s="597"/>
      <c r="X20" s="571"/>
      <c r="Y20" s="598">
        <v>209</v>
      </c>
      <c r="Z20" s="197"/>
      <c r="AA20" s="197"/>
    </row>
    <row r="21" spans="1:27" ht="12.75" customHeight="1" x14ac:dyDescent="0.2">
      <c r="A21" s="588" t="s">
        <v>60</v>
      </c>
      <c r="B21" s="589">
        <v>0</v>
      </c>
      <c r="C21" s="590"/>
      <c r="D21" s="589">
        <v>-65</v>
      </c>
      <c r="E21" s="589"/>
      <c r="F21" s="589">
        <v>0</v>
      </c>
      <c r="G21" s="589"/>
      <c r="H21" s="589">
        <v>0</v>
      </c>
      <c r="I21" s="589"/>
      <c r="J21" s="591">
        <v>-31</v>
      </c>
      <c r="K21" s="589"/>
      <c r="L21" s="618"/>
      <c r="M21" s="593"/>
      <c r="N21" s="618"/>
      <c r="O21" s="594"/>
      <c r="P21" s="595">
        <v>-65</v>
      </c>
      <c r="Q21" s="571"/>
      <c r="R21" s="596">
        <v>-172</v>
      </c>
      <c r="S21" s="575"/>
      <c r="T21" s="618"/>
      <c r="U21" s="597"/>
      <c r="V21" s="618"/>
      <c r="W21" s="597"/>
      <c r="X21" s="571"/>
      <c r="Y21" s="598">
        <v>-172</v>
      </c>
      <c r="Z21" s="197"/>
      <c r="AA21" s="197"/>
    </row>
    <row r="22" spans="1:27" ht="12.75" customHeight="1" x14ac:dyDescent="0.2">
      <c r="A22" s="588" t="s">
        <v>61</v>
      </c>
      <c r="B22" s="589">
        <v>0</v>
      </c>
      <c r="C22" s="590"/>
      <c r="D22" s="589">
        <v>0</v>
      </c>
      <c r="E22" s="589"/>
      <c r="F22" s="589">
        <v>0</v>
      </c>
      <c r="G22" s="589"/>
      <c r="H22" s="589">
        <v>0</v>
      </c>
      <c r="I22" s="589"/>
      <c r="J22" s="591">
        <v>-1341</v>
      </c>
      <c r="K22" s="589"/>
      <c r="L22" s="618"/>
      <c r="M22" s="593"/>
      <c r="N22" s="618"/>
      <c r="O22" s="594"/>
      <c r="P22" s="595">
        <v>0</v>
      </c>
      <c r="Q22" s="571"/>
      <c r="R22" s="596">
        <v>-1341</v>
      </c>
      <c r="S22" s="575"/>
      <c r="T22" s="618"/>
      <c r="U22" s="597"/>
      <c r="V22" s="618"/>
      <c r="W22" s="597"/>
      <c r="X22" s="571"/>
      <c r="Y22" s="598">
        <v>-1341</v>
      </c>
      <c r="Z22" s="197"/>
      <c r="AA22" s="197"/>
    </row>
    <row r="23" spans="1:27" x14ac:dyDescent="0.2">
      <c r="A23" s="588" t="s">
        <v>99</v>
      </c>
      <c r="B23" s="589">
        <v>0</v>
      </c>
      <c r="C23" s="590"/>
      <c r="D23" s="589">
        <v>-196</v>
      </c>
      <c r="E23" s="589"/>
      <c r="F23" s="589">
        <v>0</v>
      </c>
      <c r="G23" s="589"/>
      <c r="H23" s="589">
        <v>0</v>
      </c>
      <c r="I23" s="589"/>
      <c r="J23" s="591">
        <v>-2245</v>
      </c>
      <c r="K23" s="589"/>
      <c r="L23" s="618"/>
      <c r="M23" s="593"/>
      <c r="N23" s="618"/>
      <c r="O23" s="594"/>
      <c r="P23" s="595">
        <v>-196</v>
      </c>
      <c r="Q23" s="571"/>
      <c r="R23" s="596">
        <v>-2245</v>
      </c>
      <c r="S23" s="575"/>
      <c r="T23" s="618"/>
      <c r="U23" s="597"/>
      <c r="V23" s="618"/>
      <c r="W23" s="597"/>
      <c r="X23" s="571"/>
      <c r="Y23" s="598">
        <v>-2245</v>
      </c>
      <c r="Z23" s="241"/>
      <c r="AA23" s="241"/>
    </row>
    <row r="24" spans="1:27" x14ac:dyDescent="0.2">
      <c r="A24" s="588" t="s">
        <v>100</v>
      </c>
      <c r="B24" s="589">
        <v>-96</v>
      </c>
      <c r="C24" s="590"/>
      <c r="D24" s="589">
        <v>0</v>
      </c>
      <c r="E24" s="589"/>
      <c r="F24" s="589">
        <v>-250</v>
      </c>
      <c r="G24" s="589"/>
      <c r="H24" s="589">
        <v>0</v>
      </c>
      <c r="I24" s="589"/>
      <c r="J24" s="591">
        <v>0</v>
      </c>
      <c r="K24" s="589"/>
      <c r="L24" s="618"/>
      <c r="M24" s="593"/>
      <c r="N24" s="618"/>
      <c r="O24" s="594"/>
      <c r="P24" s="595">
        <v>-346</v>
      </c>
      <c r="Q24" s="571"/>
      <c r="R24" s="596">
        <v>0</v>
      </c>
      <c r="S24" s="575"/>
      <c r="T24" s="618"/>
      <c r="U24" s="597"/>
      <c r="V24" s="618"/>
      <c r="W24" s="597"/>
      <c r="X24" s="571"/>
      <c r="Y24" s="598">
        <v>0</v>
      </c>
      <c r="Z24" s="241"/>
      <c r="AA24" s="241"/>
    </row>
    <row r="25" spans="1:27" x14ac:dyDescent="0.2">
      <c r="A25" s="588" t="s">
        <v>101</v>
      </c>
      <c r="B25" s="589">
        <v>158</v>
      </c>
      <c r="C25" s="590"/>
      <c r="D25" s="589">
        <v>-94</v>
      </c>
      <c r="E25" s="589"/>
      <c r="F25" s="589">
        <v>-34</v>
      </c>
      <c r="G25" s="589"/>
      <c r="H25" s="589">
        <v>32</v>
      </c>
      <c r="I25" s="589"/>
      <c r="J25" s="591">
        <v>151</v>
      </c>
      <c r="K25" s="589"/>
      <c r="L25" s="618"/>
      <c r="M25" s="593"/>
      <c r="N25" s="618"/>
      <c r="O25" s="594"/>
      <c r="P25" s="595">
        <v>62</v>
      </c>
      <c r="Q25" s="571"/>
      <c r="R25" s="596">
        <v>-18</v>
      </c>
      <c r="S25" s="575"/>
      <c r="T25" s="618"/>
      <c r="U25" s="597"/>
      <c r="V25" s="618"/>
      <c r="W25" s="597"/>
      <c r="X25" s="571"/>
      <c r="Y25" s="604">
        <v>-18</v>
      </c>
      <c r="Z25" s="241"/>
      <c r="AA25" s="241"/>
    </row>
    <row r="26" spans="1:27" ht="13.5" thickBot="1" x14ac:dyDescent="0.25">
      <c r="A26" s="621" t="s">
        <v>102</v>
      </c>
      <c r="B26" s="622">
        <v>676</v>
      </c>
      <c r="C26" s="623"/>
      <c r="D26" s="622">
        <v>1522</v>
      </c>
      <c r="E26" s="622"/>
      <c r="F26" s="622">
        <v>1516</v>
      </c>
      <c r="G26" s="622"/>
      <c r="H26" s="622">
        <v>1715</v>
      </c>
      <c r="I26" s="622"/>
      <c r="J26" s="624">
        <v>-2025</v>
      </c>
      <c r="K26" s="589"/>
      <c r="L26" s="625" t="s">
        <v>252</v>
      </c>
      <c r="M26" s="593"/>
      <c r="N26" s="625" t="s">
        <v>252</v>
      </c>
      <c r="O26" s="612"/>
      <c r="P26" s="622">
        <v>5429</v>
      </c>
      <c r="Q26" s="626"/>
      <c r="R26" s="624">
        <v>2355</v>
      </c>
      <c r="S26" s="575"/>
      <c r="T26" s="625">
        <v>1.3053078556263271</v>
      </c>
      <c r="U26" s="597"/>
      <c r="V26" s="625">
        <v>1.404458039491054</v>
      </c>
      <c r="W26" s="597"/>
      <c r="X26" s="571"/>
      <c r="Y26" s="627">
        <v>2355</v>
      </c>
      <c r="Z26" s="241"/>
      <c r="AA26" s="241"/>
    </row>
    <row r="27" spans="1:27" x14ac:dyDescent="0.2">
      <c r="A27" s="615"/>
      <c r="B27" s="589"/>
      <c r="C27" s="590"/>
      <c r="D27" s="589"/>
      <c r="E27" s="589"/>
      <c r="F27" s="589"/>
      <c r="G27" s="589"/>
      <c r="H27" s="589"/>
      <c r="I27" s="589"/>
      <c r="J27" s="589"/>
      <c r="K27" s="589"/>
      <c r="L27" s="597"/>
      <c r="M27" s="597"/>
      <c r="N27" s="597"/>
      <c r="O27" s="628"/>
      <c r="P27" s="589"/>
      <c r="Q27" s="571"/>
      <c r="R27" s="589"/>
      <c r="S27" s="575"/>
      <c r="T27" s="597"/>
      <c r="U27" s="597"/>
      <c r="V27" s="597"/>
      <c r="W27" s="597"/>
      <c r="X27" s="571"/>
      <c r="Y27" s="589"/>
      <c r="Z27" s="241"/>
      <c r="AA27" s="241"/>
    </row>
    <row r="28" spans="1:27" x14ac:dyDescent="0.2">
      <c r="A28" s="567" t="s">
        <v>103</v>
      </c>
      <c r="B28" s="629"/>
      <c r="C28" s="569"/>
      <c r="D28" s="569"/>
      <c r="E28" s="569"/>
      <c r="F28" s="570"/>
      <c r="G28" s="571"/>
      <c r="H28" s="570"/>
      <c r="I28" s="571"/>
      <c r="J28" s="570"/>
      <c r="K28" s="572"/>
      <c r="L28" s="572"/>
      <c r="M28" s="572"/>
      <c r="N28" s="572"/>
      <c r="O28" s="573"/>
      <c r="P28" s="573"/>
      <c r="Q28" s="574"/>
      <c r="R28" s="575"/>
      <c r="S28" s="575"/>
      <c r="T28" s="575"/>
      <c r="U28" s="575"/>
      <c r="V28" s="575"/>
      <c r="W28" s="575"/>
      <c r="X28" s="573"/>
      <c r="Y28" s="571"/>
      <c r="Z28" s="523"/>
      <c r="AA28" s="523"/>
    </row>
    <row r="29" spans="1:27" x14ac:dyDescent="0.2">
      <c r="A29" s="630" t="s">
        <v>51</v>
      </c>
      <c r="B29" s="631"/>
      <c r="C29" s="632"/>
      <c r="D29" s="632"/>
      <c r="E29" s="632"/>
      <c r="F29" s="633"/>
      <c r="G29" s="634"/>
      <c r="H29" s="633"/>
      <c r="I29" s="634"/>
      <c r="J29" s="635"/>
      <c r="K29" s="636"/>
      <c r="L29" s="636"/>
      <c r="M29" s="636"/>
      <c r="N29" s="636"/>
      <c r="O29" s="637"/>
      <c r="P29" s="638"/>
      <c r="Q29" s="639"/>
      <c r="R29" s="640"/>
      <c r="S29" s="641"/>
      <c r="T29" s="637"/>
      <c r="U29" s="637"/>
      <c r="V29" s="637"/>
      <c r="W29" s="637"/>
      <c r="X29" s="637"/>
      <c r="Y29" s="642"/>
      <c r="Z29" s="523"/>
      <c r="AA29" s="523"/>
    </row>
    <row r="30" spans="1:27" x14ac:dyDescent="0.2">
      <c r="A30" s="588" t="s">
        <v>41</v>
      </c>
      <c r="B30" s="643">
        <v>0.12903225806451613</v>
      </c>
      <c r="C30" s="643"/>
      <c r="D30" s="643">
        <v>0.18392857142857144</v>
      </c>
      <c r="E30" s="643"/>
      <c r="F30" s="643">
        <v>0.20078740157480315</v>
      </c>
      <c r="G30" s="643"/>
      <c r="H30" s="643">
        <v>0.17408123791102514</v>
      </c>
      <c r="I30" s="643"/>
      <c r="J30" s="644">
        <v>0.18599562363238512</v>
      </c>
      <c r="K30" s="645"/>
      <c r="L30" s="643"/>
      <c r="M30" s="643"/>
      <c r="N30" s="643"/>
      <c r="O30" s="646"/>
      <c r="P30" s="647">
        <v>0.171875</v>
      </c>
      <c r="Q30" s="637"/>
      <c r="R30" s="644">
        <v>0.19501385041551247</v>
      </c>
      <c r="S30" s="641"/>
      <c r="T30" s="643"/>
      <c r="U30" s="643"/>
      <c r="V30" s="643"/>
      <c r="W30" s="643"/>
      <c r="X30" s="648"/>
      <c r="Y30" s="649">
        <v>0.19501385041551247</v>
      </c>
      <c r="Z30" s="523"/>
      <c r="AA30" s="523"/>
    </row>
    <row r="31" spans="1:27" x14ac:dyDescent="0.2">
      <c r="A31" s="588" t="s">
        <v>42</v>
      </c>
      <c r="B31" s="643">
        <v>0.2334152334152334</v>
      </c>
      <c r="C31" s="643"/>
      <c r="D31" s="643">
        <v>0.23695652173913043</v>
      </c>
      <c r="E31" s="643"/>
      <c r="F31" s="643">
        <v>0.15690376569037656</v>
      </c>
      <c r="G31" s="643"/>
      <c r="H31" s="643">
        <v>0.24675324675324675</v>
      </c>
      <c r="I31" s="643"/>
      <c r="J31" s="644">
        <v>0.24376731301939059</v>
      </c>
      <c r="K31" s="645"/>
      <c r="L31" s="643"/>
      <c r="M31" s="643"/>
      <c r="N31" s="643"/>
      <c r="O31" s="646"/>
      <c r="P31" s="647">
        <v>0.2161849710982659</v>
      </c>
      <c r="Q31" s="637"/>
      <c r="R31" s="644">
        <v>0.17078189300411523</v>
      </c>
      <c r="S31" s="641"/>
      <c r="T31" s="643"/>
      <c r="U31" s="643"/>
      <c r="V31" s="643"/>
      <c r="W31" s="643"/>
      <c r="X31" s="648"/>
      <c r="Y31" s="649">
        <v>0.17078189300411523</v>
      </c>
      <c r="Z31" s="523"/>
      <c r="AA31" s="523"/>
    </row>
    <row r="32" spans="1:27" x14ac:dyDescent="0.2">
      <c r="A32" s="588" t="s">
        <v>43</v>
      </c>
      <c r="B32" s="643">
        <v>0.18421052631578946</v>
      </c>
      <c r="C32" s="643"/>
      <c r="D32" s="643">
        <v>0.18321917808219179</v>
      </c>
      <c r="E32" s="643"/>
      <c r="F32" s="643">
        <v>0.17985611510791366</v>
      </c>
      <c r="G32" s="643"/>
      <c r="H32" s="643">
        <v>0.20733944954128442</v>
      </c>
      <c r="I32" s="643"/>
      <c r="J32" s="644">
        <v>0.28217054263565894</v>
      </c>
      <c r="K32" s="645"/>
      <c r="L32" s="643"/>
      <c r="M32" s="643"/>
      <c r="N32" s="643"/>
      <c r="O32" s="646"/>
      <c r="P32" s="647">
        <v>0.18847006651884701</v>
      </c>
      <c r="Q32" s="637"/>
      <c r="R32" s="644">
        <v>0.27652877697841727</v>
      </c>
      <c r="S32" s="641"/>
      <c r="T32" s="643"/>
      <c r="U32" s="643"/>
      <c r="V32" s="643"/>
      <c r="W32" s="643"/>
      <c r="X32" s="648"/>
      <c r="Y32" s="649">
        <v>0.27652877697841727</v>
      </c>
      <c r="Z32" s="523"/>
      <c r="AA32" s="523"/>
    </row>
    <row r="33" spans="1:27" x14ac:dyDescent="0.2">
      <c r="A33" s="600" t="s">
        <v>104</v>
      </c>
      <c r="B33" s="643">
        <v>0.1183206106870229</v>
      </c>
      <c r="C33" s="643"/>
      <c r="D33" s="643">
        <v>5.8631921824104233E-2</v>
      </c>
      <c r="E33" s="643"/>
      <c r="F33" s="643">
        <v>0.11808118081180811</v>
      </c>
      <c r="G33" s="643"/>
      <c r="H33" s="643">
        <v>0.12015503875968993</v>
      </c>
      <c r="I33" s="643"/>
      <c r="J33" s="644">
        <v>0.18518518518518517</v>
      </c>
      <c r="K33" s="645"/>
      <c r="L33" s="643"/>
      <c r="M33" s="643"/>
      <c r="N33" s="643"/>
      <c r="O33" s="646"/>
      <c r="P33" s="647">
        <v>0.10200364298724955</v>
      </c>
      <c r="Q33" s="637"/>
      <c r="R33" s="644">
        <v>0.16988809766022381</v>
      </c>
      <c r="S33" s="641"/>
      <c r="T33" s="643"/>
      <c r="U33" s="643"/>
      <c r="V33" s="643"/>
      <c r="W33" s="643"/>
      <c r="X33" s="648"/>
      <c r="Y33" s="649">
        <v>0.16988809766022381</v>
      </c>
      <c r="Z33" s="523"/>
      <c r="AA33" s="523"/>
    </row>
    <row r="34" spans="1:27" x14ac:dyDescent="0.2">
      <c r="A34" s="588" t="s">
        <v>53</v>
      </c>
      <c r="B34" s="643">
        <v>-0.36639118457300274</v>
      </c>
      <c r="C34" s="643"/>
      <c r="D34" s="643">
        <v>-0.21511627906976744</v>
      </c>
      <c r="E34" s="643"/>
      <c r="F34" s="643">
        <v>-0.18807339449541285</v>
      </c>
      <c r="G34" s="643"/>
      <c r="H34" s="643">
        <v>-0.22119815668202766</v>
      </c>
      <c r="I34" s="643"/>
      <c r="J34" s="644">
        <v>-0.28214285714285714</v>
      </c>
      <c r="K34" s="645"/>
      <c r="L34" s="643"/>
      <c r="M34" s="643"/>
      <c r="N34" s="643"/>
      <c r="O34" s="646"/>
      <c r="P34" s="647">
        <v>-0.26701030927835051</v>
      </c>
      <c r="Q34" s="637"/>
      <c r="R34" s="644">
        <v>-0.28527131782945736</v>
      </c>
      <c r="S34" s="641"/>
      <c r="T34" s="643"/>
      <c r="U34" s="643"/>
      <c r="V34" s="643"/>
      <c r="W34" s="643"/>
      <c r="X34" s="648"/>
      <c r="Y34" s="649">
        <v>0.28527131782945736</v>
      </c>
      <c r="Z34" s="523"/>
      <c r="AA34" s="523"/>
    </row>
    <row r="35" spans="1:27" x14ac:dyDescent="0.2">
      <c r="A35" s="602" t="s">
        <v>54</v>
      </c>
      <c r="B35" s="643">
        <v>0.42528735632183906</v>
      </c>
      <c r="C35" s="643"/>
      <c r="D35" s="643">
        <v>0.2125984251968504</v>
      </c>
      <c r="E35" s="643"/>
      <c r="F35" s="643">
        <v>8.771929824561403E-2</v>
      </c>
      <c r="G35" s="643"/>
      <c r="H35" s="643">
        <v>0.26153846153846155</v>
      </c>
      <c r="I35" s="643"/>
      <c r="J35" s="644">
        <v>-4.1666666666666664E-2</v>
      </c>
      <c r="K35" s="645"/>
      <c r="L35" s="643"/>
      <c r="M35" s="643"/>
      <c r="N35" s="643"/>
      <c r="O35" s="646"/>
      <c r="P35" s="647">
        <v>0.26605504587155965</v>
      </c>
      <c r="Q35" s="637"/>
      <c r="R35" s="644">
        <v>0.23371647509578544</v>
      </c>
      <c r="S35" s="641"/>
      <c r="T35" s="643"/>
      <c r="U35" s="643"/>
      <c r="V35" s="643"/>
      <c r="W35" s="643"/>
      <c r="X35" s="648"/>
      <c r="Y35" s="650">
        <v>0.23371647509578544</v>
      </c>
      <c r="Z35" s="523"/>
      <c r="AA35" s="523"/>
    </row>
    <row r="36" spans="1:27" ht="14.25" customHeight="1" x14ac:dyDescent="0.2">
      <c r="A36" s="605" t="s">
        <v>105</v>
      </c>
      <c r="B36" s="651">
        <v>0.15218769816106531</v>
      </c>
      <c r="C36" s="652"/>
      <c r="D36" s="651">
        <v>0.17524115755627009</v>
      </c>
      <c r="E36" s="651"/>
      <c r="F36" s="651">
        <v>0.16266822703335285</v>
      </c>
      <c r="G36" s="653"/>
      <c r="H36" s="651">
        <v>0.19468479604449937</v>
      </c>
      <c r="I36" s="651"/>
      <c r="J36" s="654">
        <v>0.20827858081471748</v>
      </c>
      <c r="K36" s="655"/>
      <c r="L36" s="656"/>
      <c r="M36" s="656"/>
      <c r="N36" s="656"/>
      <c r="O36" s="657"/>
      <c r="P36" s="658">
        <v>0.17134416543574593</v>
      </c>
      <c r="Q36" s="634"/>
      <c r="R36" s="659">
        <v>0.19940371799368642</v>
      </c>
      <c r="S36" s="641"/>
      <c r="T36" s="643"/>
      <c r="U36" s="643"/>
      <c r="V36" s="643"/>
      <c r="W36" s="643"/>
      <c r="X36" s="648"/>
      <c r="Y36" s="660">
        <v>0.19940371799368642</v>
      </c>
      <c r="Z36" s="523"/>
      <c r="AA36" s="523"/>
    </row>
    <row r="37" spans="1:27" x14ac:dyDescent="0.2">
      <c r="A37" s="614" t="s">
        <v>57</v>
      </c>
      <c r="B37" s="661"/>
      <c r="C37" s="662"/>
      <c r="D37" s="661"/>
      <c r="E37" s="661"/>
      <c r="F37" s="661"/>
      <c r="G37" s="663"/>
      <c r="H37" s="661"/>
      <c r="I37" s="661"/>
      <c r="J37" s="664"/>
      <c r="K37" s="665"/>
      <c r="L37" s="643"/>
      <c r="M37" s="643"/>
      <c r="N37" s="643"/>
      <c r="O37" s="643"/>
      <c r="P37" s="666"/>
      <c r="Q37" s="637"/>
      <c r="R37" s="664"/>
      <c r="S37" s="641"/>
      <c r="T37" s="643"/>
      <c r="U37" s="643"/>
      <c r="V37" s="643"/>
      <c r="W37" s="643"/>
      <c r="X37" s="648"/>
      <c r="Y37" s="649"/>
      <c r="Z37" s="523"/>
      <c r="AA37" s="523"/>
    </row>
    <row r="38" spans="1:27" x14ac:dyDescent="0.2">
      <c r="A38" s="588" t="s">
        <v>58</v>
      </c>
      <c r="B38" s="643">
        <v>-0.2896174863387978</v>
      </c>
      <c r="C38" s="643"/>
      <c r="D38" s="643">
        <v>0.21012658227848102</v>
      </c>
      <c r="E38" s="643"/>
      <c r="F38" s="643">
        <v>5.2631578947368418E-2</v>
      </c>
      <c r="G38" s="643"/>
      <c r="H38" s="643" t="s">
        <v>252</v>
      </c>
      <c r="I38" s="643"/>
      <c r="J38" s="644">
        <v>-5.8823529411764705E-2</v>
      </c>
      <c r="K38" s="645"/>
      <c r="L38" s="643"/>
      <c r="M38" s="643"/>
      <c r="N38" s="643"/>
      <c r="O38" s="646"/>
      <c r="P38" s="647">
        <v>0.13419913419913421</v>
      </c>
      <c r="Q38" s="637"/>
      <c r="R38" s="644">
        <v>0.24090909090909091</v>
      </c>
      <c r="S38" s="641"/>
      <c r="T38" s="643"/>
      <c r="U38" s="643"/>
      <c r="V38" s="643"/>
      <c r="W38" s="643"/>
      <c r="X38" s="648"/>
      <c r="Y38" s="649">
        <v>0.24090909090909091</v>
      </c>
      <c r="Z38" s="523"/>
      <c r="AA38" s="523"/>
    </row>
    <row r="39" spans="1:27" x14ac:dyDescent="0.2">
      <c r="A39" s="602" t="s">
        <v>59</v>
      </c>
      <c r="B39" s="643">
        <v>-0.13461538461538461</v>
      </c>
      <c r="C39" s="643"/>
      <c r="D39" s="643">
        <v>-0.27864583333333331</v>
      </c>
      <c r="E39" s="643"/>
      <c r="F39" s="643">
        <v>0.375</v>
      </c>
      <c r="G39" s="643"/>
      <c r="H39" s="643">
        <v>0.23076923076923078</v>
      </c>
      <c r="I39" s="643"/>
      <c r="J39" s="644">
        <v>-0.30612244897959184</v>
      </c>
      <c r="K39" s="645"/>
      <c r="L39" s="643"/>
      <c r="M39" s="643"/>
      <c r="N39" s="643"/>
      <c r="O39" s="646"/>
      <c r="P39" s="647">
        <v>-0.16553067185978579</v>
      </c>
      <c r="Q39" s="637"/>
      <c r="R39" s="644">
        <v>0</v>
      </c>
      <c r="S39" s="641"/>
      <c r="T39" s="643"/>
      <c r="U39" s="643"/>
      <c r="V39" s="643"/>
      <c r="W39" s="643"/>
      <c r="X39" s="648"/>
      <c r="Y39" s="649">
        <v>0</v>
      </c>
      <c r="Z39" s="523"/>
      <c r="AA39" s="523"/>
    </row>
    <row r="40" spans="1:27" x14ac:dyDescent="0.2">
      <c r="A40" s="588" t="s">
        <v>60</v>
      </c>
      <c r="B40" s="643" t="s">
        <v>252</v>
      </c>
      <c r="C40" s="643"/>
      <c r="D40" s="643">
        <v>-0.2153846153846154</v>
      </c>
      <c r="E40" s="643"/>
      <c r="F40" s="643" t="s">
        <v>252</v>
      </c>
      <c r="G40" s="643"/>
      <c r="H40" s="643" t="s">
        <v>252</v>
      </c>
      <c r="I40" s="643"/>
      <c r="J40" s="644">
        <v>6.4516129032258063E-2</v>
      </c>
      <c r="K40" s="645"/>
      <c r="L40" s="643"/>
      <c r="M40" s="643"/>
      <c r="N40" s="643"/>
      <c r="O40" s="646"/>
      <c r="P40" s="647">
        <v>-0.2153846153846154</v>
      </c>
      <c r="Q40" s="637"/>
      <c r="R40" s="644">
        <v>-0.79651162790697672</v>
      </c>
      <c r="S40" s="641"/>
      <c r="T40" s="643"/>
      <c r="U40" s="643"/>
      <c r="V40" s="643"/>
      <c r="W40" s="643"/>
      <c r="X40" s="648"/>
      <c r="Y40" s="649">
        <v>0.79651162790697672</v>
      </c>
      <c r="Z40" s="523"/>
      <c r="AA40" s="523"/>
    </row>
    <row r="41" spans="1:27" x14ac:dyDescent="0.2">
      <c r="A41" s="588" t="s">
        <v>61</v>
      </c>
      <c r="B41" s="643" t="s">
        <v>252</v>
      </c>
      <c r="C41" s="643"/>
      <c r="D41" s="643" t="s">
        <v>252</v>
      </c>
      <c r="E41" s="643"/>
      <c r="F41" s="643" t="s">
        <v>252</v>
      </c>
      <c r="G41" s="643"/>
      <c r="H41" s="643" t="s">
        <v>252</v>
      </c>
      <c r="I41" s="643"/>
      <c r="J41" s="644">
        <v>-0.23042505592841164</v>
      </c>
      <c r="K41" s="645"/>
      <c r="L41" s="643"/>
      <c r="M41" s="643"/>
      <c r="N41" s="643"/>
      <c r="O41" s="646"/>
      <c r="P41" s="647" t="s">
        <v>252</v>
      </c>
      <c r="Q41" s="637"/>
      <c r="R41" s="667">
        <v>-0.23042505592841164</v>
      </c>
      <c r="S41" s="641"/>
      <c r="T41" s="643"/>
      <c r="U41" s="643"/>
      <c r="V41" s="643"/>
      <c r="W41" s="643"/>
      <c r="X41" s="648"/>
      <c r="Y41" s="649">
        <v>0.23042505592841164</v>
      </c>
      <c r="Z41" s="523"/>
      <c r="AA41" s="523"/>
    </row>
    <row r="42" spans="1:27" x14ac:dyDescent="0.2">
      <c r="A42" s="588" t="s">
        <v>99</v>
      </c>
      <c r="B42" s="643" t="s">
        <v>252</v>
      </c>
      <c r="C42" s="643"/>
      <c r="D42" s="643">
        <v>-1.6326530612244898</v>
      </c>
      <c r="E42" s="643"/>
      <c r="F42" s="643" t="s">
        <v>252</v>
      </c>
      <c r="G42" s="643"/>
      <c r="H42" s="643" t="s">
        <v>252</v>
      </c>
      <c r="I42" s="643"/>
      <c r="J42" s="644">
        <v>-0.20846325167037863</v>
      </c>
      <c r="K42" s="645"/>
      <c r="L42" s="643"/>
      <c r="M42" s="643"/>
      <c r="N42" s="643"/>
      <c r="O42" s="646"/>
      <c r="P42" s="647">
        <v>-1.6326530612244898</v>
      </c>
      <c r="Q42" s="637"/>
      <c r="R42" s="667">
        <v>-0.20846325167037863</v>
      </c>
      <c r="S42" s="641"/>
      <c r="T42" s="643"/>
      <c r="U42" s="643"/>
      <c r="V42" s="643"/>
      <c r="W42" s="643"/>
      <c r="X42" s="648"/>
      <c r="Y42" s="649">
        <v>0.20846325167037863</v>
      </c>
      <c r="Z42" s="523"/>
      <c r="AA42" s="523"/>
    </row>
    <row r="43" spans="1:27" x14ac:dyDescent="0.2">
      <c r="A43" s="588" t="s">
        <v>63</v>
      </c>
      <c r="B43" s="643">
        <v>-0.34375</v>
      </c>
      <c r="C43" s="643"/>
      <c r="D43" s="643" t="s">
        <v>252</v>
      </c>
      <c r="E43" s="643"/>
      <c r="F43" s="643">
        <v>-0.2</v>
      </c>
      <c r="G43" s="643"/>
      <c r="H43" s="643" t="s">
        <v>252</v>
      </c>
      <c r="I43" s="643"/>
      <c r="J43" s="644" t="s">
        <v>252</v>
      </c>
      <c r="K43" s="645"/>
      <c r="L43" s="643"/>
      <c r="M43" s="643"/>
      <c r="N43" s="643"/>
      <c r="O43" s="646"/>
      <c r="P43" s="647">
        <v>-0.23988439306358381</v>
      </c>
      <c r="Q43" s="637"/>
      <c r="R43" s="667" t="s">
        <v>252</v>
      </c>
      <c r="S43" s="641"/>
      <c r="T43" s="643"/>
      <c r="U43" s="643"/>
      <c r="V43" s="643"/>
      <c r="W43" s="643"/>
      <c r="X43" s="648"/>
      <c r="Y43" s="649" t="s">
        <v>252</v>
      </c>
      <c r="Z43" s="523"/>
      <c r="AA43" s="523"/>
    </row>
    <row r="44" spans="1:27" x14ac:dyDescent="0.2">
      <c r="A44" s="588" t="s">
        <v>64</v>
      </c>
      <c r="B44" s="643">
        <v>0.21518987341772153</v>
      </c>
      <c r="C44" s="643"/>
      <c r="D44" s="643">
        <v>-0.21276595744680851</v>
      </c>
      <c r="E44" s="643"/>
      <c r="F44" s="643">
        <v>-5.8823529411764705E-2</v>
      </c>
      <c r="G44" s="643"/>
      <c r="H44" s="643">
        <v>0.40625</v>
      </c>
      <c r="I44" s="643"/>
      <c r="J44" s="644">
        <v>0.46357615894039733</v>
      </c>
      <c r="K44" s="645"/>
      <c r="L44" s="643"/>
      <c r="M44" s="643"/>
      <c r="N44" s="643"/>
      <c r="O44" s="646"/>
      <c r="P44" s="647">
        <v>0.40322580645161288</v>
      </c>
      <c r="Q44" s="637"/>
      <c r="R44" s="644">
        <v>-1.3888888888888888</v>
      </c>
      <c r="S44" s="641"/>
      <c r="T44" s="643"/>
      <c r="U44" s="643"/>
      <c r="V44" s="643"/>
      <c r="W44" s="643"/>
      <c r="X44" s="648"/>
      <c r="Y44" s="649">
        <v>1.3888888888888888</v>
      </c>
      <c r="Z44" s="523"/>
      <c r="AA44" s="523"/>
    </row>
    <row r="45" spans="1:27" x14ac:dyDescent="0.2">
      <c r="A45" s="621" t="s">
        <v>102</v>
      </c>
      <c r="B45" s="668">
        <v>0.1227810650887574</v>
      </c>
      <c r="C45" s="669"/>
      <c r="D45" s="668">
        <v>-3.3508541392904073E-2</v>
      </c>
      <c r="E45" s="668"/>
      <c r="F45" s="668">
        <v>0.16754617414248021</v>
      </c>
      <c r="G45" s="668"/>
      <c r="H45" s="668">
        <v>0.2</v>
      </c>
      <c r="I45" s="668"/>
      <c r="J45" s="670">
        <v>-0.20691358024691359</v>
      </c>
      <c r="K45" s="645"/>
      <c r="L45" s="643"/>
      <c r="M45" s="643"/>
      <c r="N45" s="643"/>
      <c r="O45" s="646"/>
      <c r="P45" s="671">
        <v>0.11585927426782096</v>
      </c>
      <c r="Q45" s="672"/>
      <c r="R45" s="670">
        <v>0.10658174097664544</v>
      </c>
      <c r="S45" s="641"/>
      <c r="T45" s="643"/>
      <c r="U45" s="643"/>
      <c r="V45" s="643"/>
      <c r="W45" s="643"/>
      <c r="X45" s="648"/>
      <c r="Y45" s="673">
        <v>0.10658174097664544</v>
      </c>
      <c r="Z45" s="523"/>
      <c r="AA45" s="523"/>
    </row>
    <row r="46" spans="1:27" x14ac:dyDescent="0.2">
      <c r="A46" s="615"/>
      <c r="B46" s="569"/>
      <c r="C46" s="569"/>
      <c r="D46" s="569"/>
      <c r="E46" s="569"/>
      <c r="F46" s="570"/>
      <c r="G46" s="571"/>
      <c r="H46" s="570"/>
      <c r="I46" s="571"/>
      <c r="J46" s="570"/>
      <c r="K46" s="572"/>
      <c r="L46" s="572"/>
      <c r="M46" s="572"/>
      <c r="N46" s="572"/>
      <c r="O46" s="573"/>
      <c r="P46" s="674"/>
      <c r="Q46" s="584"/>
      <c r="R46" s="674"/>
      <c r="S46" s="575"/>
      <c r="T46" s="575"/>
      <c r="U46" s="575"/>
      <c r="V46" s="575"/>
      <c r="W46" s="575"/>
      <c r="X46" s="573"/>
      <c r="Y46" s="575"/>
      <c r="Z46" s="523"/>
      <c r="AA46" s="523"/>
    </row>
    <row r="47" spans="1:27" ht="13.5" thickBot="1" x14ac:dyDescent="0.25">
      <c r="A47" s="675" t="s">
        <v>106</v>
      </c>
      <c r="B47" s="575"/>
      <c r="C47" s="575"/>
      <c r="D47" s="575"/>
      <c r="E47" s="575"/>
      <c r="F47" s="575"/>
      <c r="G47" s="575"/>
      <c r="H47" s="575"/>
      <c r="I47" s="575"/>
      <c r="J47" s="575"/>
      <c r="K47" s="676"/>
      <c r="L47" s="676"/>
      <c r="M47" s="676"/>
      <c r="N47" s="676"/>
      <c r="O47" s="676"/>
      <c r="P47" s="677"/>
      <c r="Q47" s="677"/>
      <c r="R47" s="677"/>
      <c r="S47" s="676"/>
      <c r="T47" s="676"/>
      <c r="U47" s="676"/>
      <c r="V47" s="676"/>
      <c r="W47" s="575"/>
      <c r="X47" s="676"/>
      <c r="Y47" s="677"/>
    </row>
    <row r="48" spans="1:27" x14ac:dyDescent="0.2">
      <c r="A48" s="678" t="s">
        <v>41</v>
      </c>
      <c r="B48" s="679">
        <v>575</v>
      </c>
      <c r="C48" s="679"/>
      <c r="D48" s="679">
        <v>546</v>
      </c>
      <c r="E48" s="679"/>
      <c r="F48" s="679">
        <v>521</v>
      </c>
      <c r="G48" s="679"/>
      <c r="H48" s="679">
        <v>481</v>
      </c>
      <c r="I48" s="679"/>
      <c r="J48" s="680">
        <v>530</v>
      </c>
      <c r="K48" s="676"/>
      <c r="L48" s="681">
        <v>8.4905660377358583E-2</v>
      </c>
      <c r="M48" s="676"/>
      <c r="N48" s="681">
        <v>6.1109961780921429E-2</v>
      </c>
      <c r="O48" s="676"/>
      <c r="P48" s="682">
        <v>2123</v>
      </c>
      <c r="Q48" s="683"/>
      <c r="R48" s="684">
        <v>1981</v>
      </c>
      <c r="S48" s="676"/>
      <c r="T48" s="681">
        <v>7.1680969207470913E-2</v>
      </c>
      <c r="U48" s="676"/>
      <c r="V48" s="681">
        <v>6.6718379587287879E-2</v>
      </c>
      <c r="W48" s="575"/>
      <c r="X48" s="676"/>
      <c r="Y48" s="685">
        <v>1981</v>
      </c>
    </row>
    <row r="49" spans="1:27" x14ac:dyDescent="0.2">
      <c r="A49" s="588" t="s">
        <v>42</v>
      </c>
      <c r="B49" s="686">
        <v>354</v>
      </c>
      <c r="C49" s="686"/>
      <c r="D49" s="686">
        <v>329</v>
      </c>
      <c r="E49" s="686"/>
      <c r="F49" s="686">
        <v>324</v>
      </c>
      <c r="G49" s="686"/>
      <c r="H49" s="686">
        <v>334</v>
      </c>
      <c r="I49" s="686"/>
      <c r="J49" s="687">
        <v>336</v>
      </c>
      <c r="K49" s="676"/>
      <c r="L49" s="688">
        <v>5.3571428571428603E-2</v>
      </c>
      <c r="M49" s="676"/>
      <c r="N49" s="688">
        <v>5.3571428571428603E-2</v>
      </c>
      <c r="O49" s="676"/>
      <c r="P49" s="689">
        <v>1341</v>
      </c>
      <c r="Q49" s="690"/>
      <c r="R49" s="691">
        <v>1323</v>
      </c>
      <c r="S49" s="676"/>
      <c r="T49" s="688">
        <v>1.3605442176870763E-2</v>
      </c>
      <c r="U49" s="676"/>
      <c r="V49" s="688">
        <v>1.3605442176870763E-2</v>
      </c>
      <c r="W49" s="575"/>
      <c r="X49" s="676"/>
      <c r="Y49" s="692">
        <v>1323</v>
      </c>
    </row>
    <row r="50" spans="1:27" x14ac:dyDescent="0.2">
      <c r="A50" s="588" t="s">
        <v>43</v>
      </c>
      <c r="B50" s="686">
        <v>270</v>
      </c>
      <c r="C50" s="686"/>
      <c r="D50" s="686">
        <v>284</v>
      </c>
      <c r="E50" s="686"/>
      <c r="F50" s="686">
        <v>275</v>
      </c>
      <c r="G50" s="686"/>
      <c r="H50" s="686">
        <v>268</v>
      </c>
      <c r="I50" s="686"/>
      <c r="J50" s="687">
        <v>270</v>
      </c>
      <c r="K50" s="676"/>
      <c r="L50" s="688">
        <v>0</v>
      </c>
      <c r="M50" s="676"/>
      <c r="N50" s="688">
        <v>-2.7859425259857518E-2</v>
      </c>
      <c r="O50" s="676"/>
      <c r="P50" s="689">
        <v>1097</v>
      </c>
      <c r="Q50" s="690"/>
      <c r="R50" s="691">
        <v>1095</v>
      </c>
      <c r="S50" s="676"/>
      <c r="T50" s="688">
        <v>1.8264840182649067E-3</v>
      </c>
      <c r="U50" s="676"/>
      <c r="V50" s="688">
        <v>8.2368245424646602E-4</v>
      </c>
      <c r="W50" s="575"/>
      <c r="X50" s="676"/>
      <c r="Y50" s="692">
        <v>1095</v>
      </c>
    </row>
    <row r="51" spans="1:27" x14ac:dyDescent="0.2">
      <c r="A51" s="588" t="s">
        <v>107</v>
      </c>
      <c r="B51" s="686">
        <v>570</v>
      </c>
      <c r="C51" s="686"/>
      <c r="D51" s="686">
        <v>539</v>
      </c>
      <c r="E51" s="686"/>
      <c r="F51" s="686">
        <v>552</v>
      </c>
      <c r="G51" s="686"/>
      <c r="H51" s="686">
        <v>539</v>
      </c>
      <c r="I51" s="686"/>
      <c r="J51" s="687">
        <v>568</v>
      </c>
      <c r="K51" s="676"/>
      <c r="L51" s="688">
        <v>3.5211267605634866E-3</v>
      </c>
      <c r="M51" s="676"/>
      <c r="N51" s="688">
        <v>-2.2997053427874614E-2</v>
      </c>
      <c r="O51" s="676"/>
      <c r="P51" s="689">
        <v>2200</v>
      </c>
      <c r="Q51" s="690"/>
      <c r="R51" s="691">
        <v>2090</v>
      </c>
      <c r="S51" s="676"/>
      <c r="T51" s="688">
        <v>5.2631578947368363E-2</v>
      </c>
      <c r="U51" s="676"/>
      <c r="V51" s="688">
        <v>5.2884025321130013E-2</v>
      </c>
      <c r="W51" s="575"/>
      <c r="X51" s="676"/>
      <c r="Y51" s="692">
        <v>2090</v>
      </c>
      <c r="AA51" s="601"/>
    </row>
    <row r="52" spans="1:27" x14ac:dyDescent="0.2">
      <c r="A52" s="693" t="s">
        <v>108</v>
      </c>
      <c r="B52" s="694">
        <v>174</v>
      </c>
      <c r="C52" s="694"/>
      <c r="D52" s="694">
        <v>132</v>
      </c>
      <c r="E52" s="694"/>
      <c r="F52" s="694">
        <v>124</v>
      </c>
      <c r="G52" s="694"/>
      <c r="H52" s="694">
        <v>133</v>
      </c>
      <c r="I52" s="694"/>
      <c r="J52" s="695">
        <v>214</v>
      </c>
      <c r="K52" s="676"/>
      <c r="L52" s="696">
        <v>-0.18691588785046731</v>
      </c>
      <c r="M52" s="676"/>
      <c r="N52" s="696">
        <v>-0.18691588785046731</v>
      </c>
      <c r="O52" s="676"/>
      <c r="P52" s="697">
        <v>563</v>
      </c>
      <c r="Q52" s="698"/>
      <c r="R52" s="699">
        <v>602</v>
      </c>
      <c r="S52" s="676"/>
      <c r="T52" s="696">
        <v>-6.4784053156146215E-2</v>
      </c>
      <c r="U52" s="676"/>
      <c r="V52" s="696">
        <v>-6.4784053156146215E-2</v>
      </c>
      <c r="W52" s="575"/>
      <c r="X52" s="676"/>
      <c r="Y52" s="700">
        <v>602</v>
      </c>
    </row>
    <row r="53" spans="1:27" x14ac:dyDescent="0.2">
      <c r="A53" s="701" t="s">
        <v>109</v>
      </c>
      <c r="B53" s="694">
        <v>1943</v>
      </c>
      <c r="C53" s="694"/>
      <c r="D53" s="694">
        <v>1830</v>
      </c>
      <c r="E53" s="694"/>
      <c r="F53" s="694">
        <v>1796</v>
      </c>
      <c r="G53" s="694"/>
      <c r="H53" s="694">
        <v>1755</v>
      </c>
      <c r="I53" s="694"/>
      <c r="J53" s="695">
        <v>1918</v>
      </c>
      <c r="K53" s="676"/>
      <c r="L53" s="702">
        <v>1.3034410844629862E-2</v>
      </c>
      <c r="M53" s="676"/>
      <c r="N53" s="702">
        <v>-6.2779592318913391E-3</v>
      </c>
      <c r="O53" s="676"/>
      <c r="P53" s="697">
        <v>7324</v>
      </c>
      <c r="Q53" s="698"/>
      <c r="R53" s="699">
        <v>7091</v>
      </c>
      <c r="S53" s="676"/>
      <c r="T53" s="702">
        <v>3.2858553095473031E-2</v>
      </c>
      <c r="U53" s="676"/>
      <c r="V53" s="702">
        <v>3.2212716163609656E-2</v>
      </c>
      <c r="W53" s="575"/>
      <c r="X53" s="676"/>
      <c r="Y53" s="700">
        <v>7091</v>
      </c>
      <c r="AA53" s="703"/>
    </row>
    <row r="54" spans="1:27" x14ac:dyDescent="0.2">
      <c r="A54" s="704" t="s">
        <v>110</v>
      </c>
      <c r="B54" s="679"/>
      <c r="C54" s="679"/>
      <c r="D54" s="679"/>
      <c r="E54" s="679"/>
      <c r="F54" s="679"/>
      <c r="G54" s="679"/>
      <c r="H54" s="679"/>
      <c r="I54" s="679"/>
      <c r="J54" s="680"/>
      <c r="K54" s="575"/>
      <c r="L54" s="592"/>
      <c r="M54" s="575"/>
      <c r="N54" s="592"/>
      <c r="O54" s="575"/>
      <c r="P54" s="689"/>
      <c r="Q54" s="686"/>
      <c r="R54" s="687"/>
      <c r="S54" s="676"/>
      <c r="T54" s="688"/>
      <c r="U54" s="676"/>
      <c r="V54" s="618"/>
      <c r="W54" s="575"/>
      <c r="X54" s="676"/>
      <c r="Y54" s="692"/>
      <c r="AA54" s="406"/>
    </row>
    <row r="55" spans="1:27" x14ac:dyDescent="0.2">
      <c r="A55" s="705" t="s">
        <v>63</v>
      </c>
      <c r="B55" s="686">
        <v>96</v>
      </c>
      <c r="C55" s="686"/>
      <c r="D55" s="686">
        <v>0</v>
      </c>
      <c r="E55" s="686"/>
      <c r="F55" s="686">
        <v>250</v>
      </c>
      <c r="G55" s="686"/>
      <c r="H55" s="686">
        <v>0</v>
      </c>
      <c r="I55" s="686"/>
      <c r="J55" s="687">
        <v>0</v>
      </c>
      <c r="K55" s="676"/>
      <c r="L55" s="688" t="s">
        <v>252</v>
      </c>
      <c r="M55" s="676"/>
      <c r="N55" s="618"/>
      <c r="O55" s="676"/>
      <c r="P55" s="689">
        <v>346</v>
      </c>
      <c r="Q55" s="690"/>
      <c r="R55" s="691">
        <v>0</v>
      </c>
      <c r="S55" s="676"/>
      <c r="T55" s="688" t="s">
        <v>252</v>
      </c>
      <c r="U55" s="676"/>
      <c r="V55" s="618"/>
      <c r="W55" s="575"/>
      <c r="X55" s="676"/>
      <c r="Y55" s="692">
        <v>0</v>
      </c>
      <c r="AA55" s="406"/>
    </row>
    <row r="56" spans="1:27" x14ac:dyDescent="0.2">
      <c r="A56" s="588" t="s">
        <v>111</v>
      </c>
      <c r="B56" s="686">
        <v>19</v>
      </c>
      <c r="C56" s="686"/>
      <c r="D56" s="686">
        <v>9</v>
      </c>
      <c r="E56" s="686"/>
      <c r="F56" s="686">
        <v>9</v>
      </c>
      <c r="G56" s="686"/>
      <c r="H56" s="686">
        <v>8</v>
      </c>
      <c r="I56" s="686"/>
      <c r="J56" s="687">
        <v>24</v>
      </c>
      <c r="K56" s="676"/>
      <c r="L56" s="688">
        <v>-0.20833333333333337</v>
      </c>
      <c r="M56" s="676"/>
      <c r="N56" s="618"/>
      <c r="O56" s="676"/>
      <c r="P56" s="689">
        <v>45</v>
      </c>
      <c r="Q56" s="690"/>
      <c r="R56" s="691">
        <v>81</v>
      </c>
      <c r="S56" s="676"/>
      <c r="T56" s="688">
        <v>-0.44444444444444442</v>
      </c>
      <c r="U56" s="676"/>
      <c r="V56" s="618"/>
      <c r="W56" s="575"/>
      <c r="X56" s="676"/>
      <c r="Y56" s="692">
        <v>81</v>
      </c>
      <c r="AA56" s="703"/>
    </row>
    <row r="57" spans="1:27" x14ac:dyDescent="0.2">
      <c r="A57" s="706" t="s">
        <v>112</v>
      </c>
      <c r="B57" s="694">
        <v>119</v>
      </c>
      <c r="C57" s="694"/>
      <c r="D57" s="694">
        <v>14</v>
      </c>
      <c r="E57" s="694"/>
      <c r="F57" s="694">
        <v>37</v>
      </c>
      <c r="G57" s="694"/>
      <c r="H57" s="694">
        <v>72</v>
      </c>
      <c r="I57" s="694"/>
      <c r="J57" s="695">
        <v>5</v>
      </c>
      <c r="K57" s="676"/>
      <c r="L57" s="696" t="s">
        <v>973</v>
      </c>
      <c r="M57" s="676"/>
      <c r="N57" s="707"/>
      <c r="O57" s="676"/>
      <c r="P57" s="697">
        <v>242</v>
      </c>
      <c r="Q57" s="698"/>
      <c r="R57" s="699">
        <v>61</v>
      </c>
      <c r="S57" s="676"/>
      <c r="T57" s="696">
        <v>2.9672131147540983</v>
      </c>
      <c r="U57" s="676"/>
      <c r="V57" s="707"/>
      <c r="W57" s="575"/>
      <c r="X57" s="676"/>
      <c r="Y57" s="700">
        <v>61</v>
      </c>
      <c r="AA57" s="406"/>
    </row>
    <row r="58" spans="1:27" ht="13.5" thickBot="1" x14ac:dyDescent="0.25">
      <c r="A58" s="701" t="s">
        <v>113</v>
      </c>
      <c r="B58" s="694">
        <v>2177</v>
      </c>
      <c r="C58" s="694"/>
      <c r="D58" s="694">
        <v>1853</v>
      </c>
      <c r="E58" s="694"/>
      <c r="F58" s="694">
        <v>2092</v>
      </c>
      <c r="G58" s="694"/>
      <c r="H58" s="694">
        <v>1835</v>
      </c>
      <c r="I58" s="694"/>
      <c r="J58" s="695">
        <v>1947</v>
      </c>
      <c r="K58" s="676"/>
      <c r="L58" s="708">
        <v>0.118130457113508</v>
      </c>
      <c r="M58" s="676"/>
      <c r="N58" s="708">
        <v>9.5009764274193387E-2</v>
      </c>
      <c r="O58" s="676"/>
      <c r="P58" s="697">
        <v>7957</v>
      </c>
      <c r="Q58" s="698"/>
      <c r="R58" s="699">
        <v>7233</v>
      </c>
      <c r="S58" s="676"/>
      <c r="T58" s="708">
        <v>0.10009677865339417</v>
      </c>
      <c r="U58" s="676"/>
      <c r="V58" s="708">
        <v>9.9479070446211848E-2</v>
      </c>
      <c r="W58" s="575"/>
      <c r="X58" s="676"/>
      <c r="Y58" s="700">
        <v>7233</v>
      </c>
      <c r="AA58" s="406"/>
    </row>
    <row r="59" spans="1:27" x14ac:dyDescent="0.2">
      <c r="B59" s="521"/>
      <c r="C59" s="521"/>
      <c r="D59" s="521"/>
      <c r="E59" s="521"/>
      <c r="F59" s="521"/>
      <c r="G59" s="521"/>
      <c r="H59" s="521"/>
      <c r="I59" s="521"/>
      <c r="J59" s="521"/>
      <c r="K59" s="521"/>
      <c r="L59" s="521"/>
      <c r="M59" s="521"/>
      <c r="N59" s="521"/>
      <c r="O59" s="521"/>
      <c r="P59" s="521"/>
      <c r="Q59" s="521"/>
      <c r="R59" s="521"/>
    </row>
    <row r="60" spans="1:27" x14ac:dyDescent="0.2">
      <c r="A60" s="675" t="s">
        <v>114</v>
      </c>
      <c r="B60" s="521"/>
      <c r="C60" s="521"/>
      <c r="D60" s="521"/>
      <c r="E60" s="521"/>
      <c r="F60" s="521"/>
      <c r="G60" s="521"/>
      <c r="H60" s="521"/>
      <c r="I60" s="521"/>
      <c r="J60" s="521"/>
      <c r="K60" s="521"/>
      <c r="L60" s="523"/>
      <c r="M60" s="523"/>
      <c r="N60" s="523"/>
      <c r="O60" s="521"/>
      <c r="P60" s="216"/>
      <c r="Q60" s="216"/>
      <c r="R60" s="216"/>
      <c r="Y60" s="217"/>
    </row>
    <row r="61" spans="1:27" x14ac:dyDescent="0.2">
      <c r="A61" s="678" t="s">
        <v>41</v>
      </c>
      <c r="B61" s="709">
        <v>0.52222191869460821</v>
      </c>
      <c r="C61" s="709"/>
      <c r="D61" s="709">
        <v>0.49358782907851834</v>
      </c>
      <c r="E61" s="709"/>
      <c r="F61" s="709">
        <v>0.50522224804625493</v>
      </c>
      <c r="G61" s="709"/>
      <c r="H61" s="709">
        <v>0.48285614558150264</v>
      </c>
      <c r="I61" s="709"/>
      <c r="J61" s="710">
        <v>0.53674894466238654</v>
      </c>
      <c r="K61" s="676"/>
      <c r="L61" s="711"/>
      <c r="M61" s="571"/>
      <c r="N61" s="597"/>
      <c r="O61" s="676"/>
      <c r="P61" s="712">
        <v>0.50134404330945481</v>
      </c>
      <c r="Q61" s="713"/>
      <c r="R61" s="714">
        <v>0.52351037171472503</v>
      </c>
      <c r="S61" s="676"/>
      <c r="T61" s="597"/>
      <c r="U61" s="571"/>
      <c r="V61" s="597"/>
      <c r="W61" s="575"/>
      <c r="X61" s="676"/>
      <c r="Y61" s="715">
        <v>0.52351037171472503</v>
      </c>
    </row>
    <row r="62" spans="1:27" x14ac:dyDescent="0.2">
      <c r="A62" s="588" t="s">
        <v>42</v>
      </c>
      <c r="B62" s="716">
        <v>0.46497149143862543</v>
      </c>
      <c r="C62" s="716"/>
      <c r="D62" s="716">
        <v>0.4165732259595159</v>
      </c>
      <c r="E62" s="716"/>
      <c r="F62" s="716">
        <v>0.40455744522299941</v>
      </c>
      <c r="G62" s="716"/>
      <c r="H62" s="716">
        <v>0.46417216665548561</v>
      </c>
      <c r="I62" s="716"/>
      <c r="J62" s="717">
        <v>0.48169033457791466</v>
      </c>
      <c r="K62" s="676"/>
      <c r="L62" s="718"/>
      <c r="M62" s="571"/>
      <c r="N62" s="597"/>
      <c r="O62" s="676"/>
      <c r="P62" s="719">
        <v>0.43659081792794091</v>
      </c>
      <c r="Q62" s="720"/>
      <c r="R62" s="721">
        <v>0.47572883538329108</v>
      </c>
      <c r="S62" s="676"/>
      <c r="T62" s="722"/>
      <c r="U62" s="571"/>
      <c r="V62" s="597"/>
      <c r="W62" s="575"/>
      <c r="X62" s="676"/>
      <c r="Y62" s="723">
        <v>0.47572883538329108</v>
      </c>
      <c r="AA62" s="299"/>
    </row>
    <row r="63" spans="1:27" x14ac:dyDescent="0.2">
      <c r="A63" s="588" t="s">
        <v>43</v>
      </c>
      <c r="B63" s="716">
        <v>0.32170638871535345</v>
      </c>
      <c r="C63" s="716"/>
      <c r="D63" s="716">
        <v>0.32659976369044552</v>
      </c>
      <c r="E63" s="716"/>
      <c r="F63" s="716">
        <v>0.33116036324695974</v>
      </c>
      <c r="G63" s="716"/>
      <c r="H63" s="716">
        <v>0.32992113231553971</v>
      </c>
      <c r="I63" s="716"/>
      <c r="J63" s="717">
        <v>0.29435777375030336</v>
      </c>
      <c r="K63" s="676"/>
      <c r="L63" s="597"/>
      <c r="M63" s="571"/>
      <c r="N63" s="597"/>
      <c r="O63" s="676"/>
      <c r="P63" s="719">
        <v>0.32730714766806213</v>
      </c>
      <c r="Q63" s="720"/>
      <c r="R63" s="721">
        <v>0.32992964659584295</v>
      </c>
      <c r="S63" s="676"/>
      <c r="T63" s="597"/>
      <c r="U63" s="571"/>
      <c r="V63" s="597"/>
      <c r="W63" s="575"/>
      <c r="X63" s="676"/>
      <c r="Y63" s="723">
        <v>0.32992964659584295</v>
      </c>
    </row>
    <row r="64" spans="1:27" x14ac:dyDescent="0.2">
      <c r="A64" s="693" t="s">
        <v>107</v>
      </c>
      <c r="B64" s="724">
        <v>0.68420775255372113</v>
      </c>
      <c r="C64" s="724"/>
      <c r="D64" s="724">
        <v>0.63719792258538366</v>
      </c>
      <c r="E64" s="724"/>
      <c r="F64" s="724">
        <v>0.6708197658922832</v>
      </c>
      <c r="G64" s="724"/>
      <c r="H64" s="724">
        <v>0.67596976356646188</v>
      </c>
      <c r="I64" s="724"/>
      <c r="J64" s="725">
        <v>0.70051220280784454</v>
      </c>
      <c r="K64" s="676"/>
      <c r="L64" s="597"/>
      <c r="M64" s="571"/>
      <c r="N64" s="597"/>
      <c r="O64" s="676"/>
      <c r="P64" s="726">
        <v>0.66682390644375011</v>
      </c>
      <c r="Q64" s="727"/>
      <c r="R64" s="728">
        <v>0.68033908680840738</v>
      </c>
      <c r="S64" s="676"/>
      <c r="T64" s="597"/>
      <c r="U64" s="571"/>
      <c r="V64" s="597"/>
      <c r="W64" s="575"/>
      <c r="X64" s="676"/>
      <c r="Y64" s="729">
        <v>0.68033908680840738</v>
      </c>
    </row>
    <row r="65" spans="1:25" x14ac:dyDescent="0.2">
      <c r="A65" s="701" t="s">
        <v>115</v>
      </c>
      <c r="B65" s="724">
        <v>0.55184992372266906</v>
      </c>
      <c r="C65" s="724"/>
      <c r="D65" s="724">
        <v>0.49508877526595158</v>
      </c>
      <c r="E65" s="724"/>
      <c r="F65" s="724">
        <v>0.51238359857805982</v>
      </c>
      <c r="G65" s="724"/>
      <c r="H65" s="724">
        <v>0.52033697783637722</v>
      </c>
      <c r="I65" s="724"/>
      <c r="J65" s="725">
        <v>0.55714503255443637</v>
      </c>
      <c r="K65" s="676"/>
      <c r="L65" s="597"/>
      <c r="M65" s="571"/>
      <c r="N65" s="597"/>
      <c r="O65" s="676"/>
      <c r="P65" s="726">
        <v>0.51961616301474467</v>
      </c>
      <c r="Q65" s="727"/>
      <c r="R65" s="728">
        <v>0.55430433640572285</v>
      </c>
      <c r="S65" s="676"/>
      <c r="T65" s="730"/>
      <c r="U65" s="571"/>
      <c r="V65" s="597"/>
      <c r="W65" s="575"/>
      <c r="X65" s="676"/>
      <c r="Y65" s="729">
        <v>0.55430433640572285</v>
      </c>
    </row>
    <row r="66" spans="1:25" x14ac:dyDescent="0.2">
      <c r="L66" s="732"/>
      <c r="M66" s="732"/>
      <c r="N66" s="732"/>
      <c r="T66" s="523"/>
      <c r="U66" s="523"/>
      <c r="V66" s="523"/>
    </row>
    <row r="67" spans="1:25" hidden="1" x14ac:dyDescent="0.2">
      <c r="A67" s="513" t="s">
        <v>116</v>
      </c>
      <c r="L67" s="732"/>
      <c r="M67" s="732"/>
      <c r="N67" s="732"/>
      <c r="T67" s="523"/>
      <c r="U67" s="523"/>
      <c r="V67" s="523"/>
    </row>
    <row r="68" spans="1:25" hidden="1" x14ac:dyDescent="0.2">
      <c r="A68" s="678" t="s">
        <v>41</v>
      </c>
      <c r="B68" s="733">
        <v>526518439.83018422</v>
      </c>
      <c r="C68" s="733"/>
      <c r="D68" s="733">
        <v>559762956.09548593</v>
      </c>
      <c r="E68" s="733"/>
      <c r="F68" s="733">
        <v>510098407</v>
      </c>
      <c r="G68" s="733"/>
      <c r="H68" s="733">
        <v>515599335</v>
      </c>
      <c r="I68" s="733"/>
      <c r="J68" s="734">
        <v>457389133</v>
      </c>
      <c r="L68" s="429"/>
      <c r="M68" s="514"/>
      <c r="N68" s="429"/>
      <c r="P68" s="735">
        <v>2111979137.9256701</v>
      </c>
      <c r="Q68" s="736"/>
      <c r="R68" s="737">
        <v>1804364386</v>
      </c>
      <c r="T68" s="226"/>
      <c r="U68" s="523"/>
      <c r="V68" s="226"/>
      <c r="Y68" s="738">
        <v>1804364386</v>
      </c>
    </row>
    <row r="69" spans="1:25" hidden="1" x14ac:dyDescent="0.2">
      <c r="A69" s="588" t="s">
        <v>42</v>
      </c>
      <c r="B69" s="234">
        <v>407438797.47969413</v>
      </c>
      <c r="C69" s="234"/>
      <c r="D69" s="234">
        <v>460163097.92530298</v>
      </c>
      <c r="E69" s="234"/>
      <c r="F69" s="234">
        <v>477304728</v>
      </c>
      <c r="G69" s="234"/>
      <c r="H69" s="234">
        <v>385698589</v>
      </c>
      <c r="I69" s="234"/>
      <c r="J69" s="739">
        <v>361206925</v>
      </c>
      <c r="L69" s="429"/>
      <c r="M69" s="514"/>
      <c r="N69" s="429"/>
      <c r="P69" s="740">
        <v>1730605212.4049971</v>
      </c>
      <c r="Q69" s="235"/>
      <c r="R69" s="741">
        <v>1458262353</v>
      </c>
      <c r="T69" s="226"/>
      <c r="U69" s="523"/>
      <c r="V69" s="226"/>
      <c r="Y69" s="742">
        <v>1458262353</v>
      </c>
    </row>
    <row r="70" spans="1:25" hidden="1" x14ac:dyDescent="0.2">
      <c r="A70" s="588" t="s">
        <v>43</v>
      </c>
      <c r="B70" s="234">
        <v>570513194.41663671</v>
      </c>
      <c r="C70" s="234"/>
      <c r="D70" s="234">
        <v>584388980.56967568</v>
      </c>
      <c r="E70" s="234"/>
      <c r="F70" s="234">
        <v>555448339</v>
      </c>
      <c r="G70" s="234"/>
      <c r="H70" s="234">
        <v>544658762</v>
      </c>
      <c r="I70" s="234"/>
      <c r="J70" s="739">
        <v>645811524</v>
      </c>
      <c r="L70" s="429"/>
      <c r="M70" s="514"/>
      <c r="N70" s="429"/>
      <c r="P70" s="740">
        <v>2255009275.9863124</v>
      </c>
      <c r="Q70" s="235"/>
      <c r="R70" s="741">
        <v>2223531589</v>
      </c>
      <c r="T70" s="226"/>
      <c r="U70" s="523"/>
      <c r="V70" s="226"/>
      <c r="Y70" s="742">
        <v>2223531589</v>
      </c>
    </row>
    <row r="71" spans="1:25" hidden="1" x14ac:dyDescent="0.2">
      <c r="A71" s="693" t="s">
        <v>107</v>
      </c>
      <c r="B71" s="743">
        <v>263162624.03407061</v>
      </c>
      <c r="C71" s="743"/>
      <c r="D71" s="743">
        <v>306922546.73344553</v>
      </c>
      <c r="E71" s="743"/>
      <c r="F71" s="743">
        <v>270804235</v>
      </c>
      <c r="G71" s="743"/>
      <c r="H71" s="743">
        <v>258243766</v>
      </c>
      <c r="I71" s="743"/>
      <c r="J71" s="744">
        <v>242964780</v>
      </c>
      <c r="L71" s="429"/>
      <c r="M71" s="514"/>
      <c r="N71" s="429"/>
      <c r="P71" s="745">
        <v>1099133171.7675161</v>
      </c>
      <c r="Q71" s="746"/>
      <c r="R71" s="747">
        <v>981911110</v>
      </c>
      <c r="T71" s="226"/>
      <c r="U71" s="523"/>
      <c r="V71" s="226"/>
      <c r="Y71" s="748">
        <v>981911110</v>
      </c>
    </row>
    <row r="72" spans="1:25" hidden="1" x14ac:dyDescent="0.2">
      <c r="A72" s="749" t="s">
        <v>117</v>
      </c>
      <c r="B72" s="746">
        <v>1578780716.6532507</v>
      </c>
      <c r="C72" s="746"/>
      <c r="D72" s="746">
        <v>1865855467.3077326</v>
      </c>
      <c r="E72" s="746"/>
      <c r="F72" s="746">
        <v>1708979150</v>
      </c>
      <c r="G72" s="746"/>
      <c r="H72" s="746">
        <v>1617990883</v>
      </c>
      <c r="I72" s="746"/>
      <c r="J72" s="747">
        <v>1523952971</v>
      </c>
      <c r="L72" s="429"/>
      <c r="M72" s="514"/>
      <c r="N72" s="429"/>
      <c r="P72" s="745">
        <v>6771606216.9609833</v>
      </c>
      <c r="Q72" s="746"/>
      <c r="R72" s="747">
        <v>5702270721</v>
      </c>
      <c r="T72" s="226"/>
      <c r="U72" s="523"/>
      <c r="V72" s="226"/>
      <c r="Y72" s="748">
        <v>5702270721</v>
      </c>
    </row>
    <row r="73" spans="1:25" hidden="1" x14ac:dyDescent="0.2">
      <c r="L73" s="750"/>
      <c r="M73" s="750"/>
      <c r="N73" s="750"/>
      <c r="T73" s="523"/>
      <c r="U73" s="523"/>
      <c r="V73" s="523"/>
    </row>
    <row r="74" spans="1:25" hidden="1" x14ac:dyDescent="0.2">
      <c r="A74" s="676" t="s">
        <v>118</v>
      </c>
    </row>
    <row r="75" spans="1:25" hidden="1" x14ac:dyDescent="0.2">
      <c r="A75" s="678" t="s">
        <v>41</v>
      </c>
      <c r="B75" s="733">
        <v>575496199.25</v>
      </c>
      <c r="C75" s="733"/>
      <c r="D75" s="733">
        <v>545587563.18000007</v>
      </c>
      <c r="E75" s="733"/>
      <c r="F75" s="733">
        <v>520866314</v>
      </c>
      <c r="G75" s="733"/>
      <c r="H75" s="733">
        <v>481414031</v>
      </c>
      <c r="I75" s="733"/>
      <c r="J75" s="734">
        <v>529956989</v>
      </c>
      <c r="L75" s="751"/>
      <c r="M75" s="514"/>
      <c r="N75" s="429"/>
      <c r="P75" s="735">
        <v>2123364107.4300001</v>
      </c>
      <c r="Q75" s="736"/>
      <c r="R75" s="737">
        <v>1982421892</v>
      </c>
      <c r="T75" s="226"/>
      <c r="U75" s="523"/>
      <c r="V75" s="226"/>
      <c r="Y75" s="738">
        <v>1982421892</v>
      </c>
    </row>
    <row r="76" spans="1:25" hidden="1" x14ac:dyDescent="0.2">
      <c r="A76" s="588" t="s">
        <v>42</v>
      </c>
      <c r="B76" s="234">
        <v>354088468.75000012</v>
      </c>
      <c r="C76" s="234"/>
      <c r="D76" s="234">
        <v>328561585.96000016</v>
      </c>
      <c r="E76" s="234"/>
      <c r="F76" s="234">
        <v>324291873</v>
      </c>
      <c r="G76" s="234"/>
      <c r="H76" s="234">
        <v>334119541</v>
      </c>
      <c r="I76" s="234"/>
      <c r="J76" s="739">
        <v>335687131</v>
      </c>
      <c r="L76" s="751"/>
      <c r="M76" s="514"/>
      <c r="N76" s="429"/>
      <c r="P76" s="740">
        <v>1341061468.7100003</v>
      </c>
      <c r="Q76" s="235"/>
      <c r="R76" s="741">
        <v>1323241669</v>
      </c>
      <c r="T76" s="226"/>
      <c r="U76" s="523"/>
      <c r="V76" s="226"/>
      <c r="Y76" s="742">
        <v>1323241669</v>
      </c>
    </row>
    <row r="77" spans="1:25" hidden="1" x14ac:dyDescent="0.2">
      <c r="A77" s="588" t="s">
        <v>43</v>
      </c>
      <c r="B77" s="234">
        <v>270587451.26999986</v>
      </c>
      <c r="C77" s="234"/>
      <c r="D77" s="234">
        <v>283429218.86000001</v>
      </c>
      <c r="E77" s="234"/>
      <c r="F77" s="234">
        <v>275017304</v>
      </c>
      <c r="G77" s="234"/>
      <c r="H77" s="234">
        <v>268169083</v>
      </c>
      <c r="I77" s="234"/>
      <c r="J77" s="739">
        <v>269399471</v>
      </c>
      <c r="L77" s="751"/>
      <c r="M77" s="514"/>
      <c r="N77" s="429"/>
      <c r="P77" s="740">
        <v>1097203057.1299999</v>
      </c>
      <c r="Q77" s="235"/>
      <c r="R77" s="741">
        <v>1094823831</v>
      </c>
      <c r="T77" s="226"/>
      <c r="U77" s="523"/>
      <c r="V77" s="226"/>
      <c r="Y77" s="742">
        <v>1094823831</v>
      </c>
    </row>
    <row r="78" spans="1:25" hidden="1" x14ac:dyDescent="0.2">
      <c r="A78" s="588" t="s">
        <v>107</v>
      </c>
      <c r="B78" s="234">
        <v>570178365.68999982</v>
      </c>
      <c r="C78" s="234"/>
      <c r="D78" s="234">
        <v>539055373.01999974</v>
      </c>
      <c r="E78" s="234"/>
      <c r="F78" s="234">
        <v>551858267</v>
      </c>
      <c r="G78" s="234"/>
      <c r="H78" s="234">
        <v>538730519</v>
      </c>
      <c r="I78" s="234"/>
      <c r="J78" s="739">
        <v>568302932</v>
      </c>
      <c r="K78" s="514"/>
      <c r="L78" s="751"/>
      <c r="M78" s="514"/>
      <c r="N78" s="429"/>
      <c r="O78" s="514"/>
      <c r="P78" s="740">
        <v>2199822524.7099996</v>
      </c>
      <c r="Q78" s="235"/>
      <c r="R78" s="741">
        <v>2089816053</v>
      </c>
      <c r="S78" s="514"/>
      <c r="T78" s="226"/>
      <c r="U78" s="523"/>
      <c r="V78" s="226"/>
      <c r="W78" s="523"/>
      <c r="X78" s="514"/>
      <c r="Y78" s="742">
        <v>2089816053</v>
      </c>
    </row>
    <row r="79" spans="1:25" hidden="1" x14ac:dyDescent="0.2">
      <c r="A79" s="693" t="s">
        <v>119</v>
      </c>
      <c r="B79" s="743">
        <v>173752761.20514679</v>
      </c>
      <c r="C79" s="743"/>
      <c r="D79" s="743">
        <v>132923719.53999984</v>
      </c>
      <c r="E79" s="743"/>
      <c r="F79" s="743">
        <v>123748509</v>
      </c>
      <c r="G79" s="743"/>
      <c r="H79" s="743">
        <v>132758382</v>
      </c>
      <c r="I79" s="743"/>
      <c r="J79" s="744">
        <v>213901538</v>
      </c>
      <c r="K79" s="514"/>
      <c r="L79" s="751"/>
      <c r="M79" s="514"/>
      <c r="N79" s="429"/>
      <c r="O79" s="514"/>
      <c r="P79" s="745">
        <v>563183371.74514663</v>
      </c>
      <c r="Q79" s="746"/>
      <c r="R79" s="747">
        <v>601516481</v>
      </c>
      <c r="S79" s="514"/>
      <c r="T79" s="226"/>
      <c r="U79" s="523"/>
      <c r="V79" s="226"/>
      <c r="W79" s="523"/>
      <c r="X79" s="514"/>
      <c r="Y79" s="748">
        <v>601516481</v>
      </c>
    </row>
    <row r="80" spans="1:25" hidden="1" x14ac:dyDescent="0.2">
      <c r="A80" s="701" t="s">
        <v>120</v>
      </c>
      <c r="B80" s="746">
        <v>1944103246.1651466</v>
      </c>
      <c r="C80" s="746"/>
      <c r="D80" s="746">
        <v>1829557460.5599999</v>
      </c>
      <c r="E80" s="746"/>
      <c r="F80" s="746">
        <v>1795782267</v>
      </c>
      <c r="G80" s="746"/>
      <c r="H80" s="746">
        <v>1755191556</v>
      </c>
      <c r="I80" s="746"/>
      <c r="J80" s="747">
        <v>1917248061</v>
      </c>
      <c r="L80" s="429"/>
      <c r="M80" s="514"/>
      <c r="N80" s="429"/>
      <c r="P80" s="745">
        <v>7324634529.7251463</v>
      </c>
      <c r="Q80" s="746"/>
      <c r="R80" s="747">
        <v>7091819926</v>
      </c>
      <c r="T80" s="226"/>
      <c r="U80" s="523"/>
      <c r="V80" s="226"/>
      <c r="Y80" s="748">
        <v>7091819926</v>
      </c>
    </row>
    <row r="81" spans="2:12" hidden="1" x14ac:dyDescent="0.2"/>
    <row r="82" spans="2:12" hidden="1" x14ac:dyDescent="0.2">
      <c r="J82" s="752">
        <v>0.5102688486597915</v>
      </c>
    </row>
    <row r="83" spans="2:12" hidden="1" x14ac:dyDescent="0.2">
      <c r="J83" s="752">
        <v>4.1581075062877559E-2</v>
      </c>
      <c r="L83" s="753" t="s">
        <v>121</v>
      </c>
    </row>
    <row r="84" spans="2:12" hidden="1" x14ac:dyDescent="0.2">
      <c r="B84" s="754"/>
      <c r="J84" s="755">
        <v>5.6761148456717481E-2</v>
      </c>
    </row>
    <row r="85" spans="2:12" hidden="1" x14ac:dyDescent="0.2"/>
    <row r="87" spans="2:12" x14ac:dyDescent="0.2">
      <c r="D87" s="756"/>
    </row>
  </sheetData>
  <printOptions horizontalCentered="1"/>
  <pageMargins left="0.25" right="0.25" top="0.25" bottom="0" header="0" footer="0"/>
  <pageSetup scale="63" firstPageNumber="5" orientation="landscape" useFirstPageNumber="1" r:id="rId1"/>
  <headerFooter>
    <oddFooter>&amp;CPage 3&amp;RFINANCIAL HIGHLIGHTS (CONT'D)</oddFooter>
  </headerFooter>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autoPageBreaks="0" fitToPage="1"/>
  </sheetPr>
  <dimension ref="A1:AA69"/>
  <sheetViews>
    <sheetView showGridLines="0" tabSelected="1" zoomScaleNormal="100" workbookViewId="0">
      <selection sqref="A1:XFD1048576"/>
    </sheetView>
  </sheetViews>
  <sheetFormatPr defaultColWidth="9.140625" defaultRowHeight="12.75" outlineLevelCol="1" x14ac:dyDescent="0.2"/>
  <cols>
    <col min="1" max="1" width="45.42578125" style="1" customWidth="1"/>
    <col min="2" max="2" width="10.7109375" style="1" customWidth="1"/>
    <col min="3" max="3" width="2.28515625" style="1" customWidth="1"/>
    <col min="4" max="4" width="10.140625" style="1" customWidth="1"/>
    <col min="5" max="5" width="1.85546875" style="1" customWidth="1"/>
    <col min="6" max="6" width="10.140625" style="1" customWidth="1"/>
    <col min="7" max="7" width="2.140625" style="1" customWidth="1"/>
    <col min="8" max="8" width="10.140625" style="1" customWidth="1"/>
    <col min="9" max="9" width="2.42578125" style="1" customWidth="1"/>
    <col min="10" max="10" width="9.140625" style="1" customWidth="1"/>
    <col min="11" max="11" width="2" style="1" customWidth="1"/>
    <col min="12" max="12" width="9.140625" style="1"/>
    <col min="13" max="13" width="1.7109375" style="1" customWidth="1"/>
    <col min="14" max="14" width="9.140625" style="1"/>
    <col min="15" max="15" width="1.85546875" style="1" customWidth="1" outlineLevel="1"/>
    <col min="16" max="16" width="10.140625" style="1" customWidth="1" outlineLevel="1"/>
    <col min="17" max="17" width="2.140625" style="1" customWidth="1" outlineLevel="1"/>
    <col min="18" max="18" width="9.7109375" style="1" customWidth="1" outlineLevel="1"/>
    <col min="19" max="19" width="2" style="1" customWidth="1" outlineLevel="1"/>
    <col min="20" max="20" width="9" style="1" customWidth="1" outlineLevel="1"/>
    <col min="21" max="21" width="1.85546875" style="1" customWidth="1" outlineLevel="1"/>
    <col min="22" max="22" width="9" style="1" customWidth="1" outlineLevel="1"/>
    <col min="23" max="23" width="0.42578125" style="7" customWidth="1"/>
    <col min="24" max="24" width="1" style="1" hidden="1" customWidth="1" outlineLevel="1"/>
    <col min="25" max="25" width="10.140625" style="1" hidden="1" customWidth="1" outlineLevel="1"/>
    <col min="26" max="26" width="2.140625" style="1" customWidth="1" collapsed="1"/>
    <col min="27" max="27" width="10.140625" style="1" customWidth="1"/>
    <col min="28" max="16384" width="9.140625" style="1"/>
  </cols>
  <sheetData>
    <row r="1" spans="1:27" x14ac:dyDescent="0.2">
      <c r="A1" s="29"/>
      <c r="B1" s="31"/>
      <c r="C1" s="31"/>
      <c r="D1" s="31"/>
      <c r="E1" s="31"/>
      <c r="F1" s="31"/>
      <c r="G1" s="31"/>
      <c r="H1" s="31"/>
      <c r="I1" s="31"/>
      <c r="J1" s="31"/>
      <c r="K1" s="31"/>
      <c r="L1" s="31"/>
      <c r="M1" s="31"/>
      <c r="N1" s="31"/>
      <c r="O1" s="31"/>
      <c r="P1" s="31"/>
      <c r="Q1" s="31"/>
      <c r="R1" s="31"/>
      <c r="S1" s="31"/>
      <c r="T1" s="31"/>
      <c r="U1" s="31"/>
      <c r="V1" s="31"/>
      <c r="W1" s="31"/>
      <c r="X1" s="757"/>
      <c r="Y1" s="181" t="s">
        <v>967</v>
      </c>
      <c r="Z1" s="758"/>
      <c r="AA1" s="35"/>
    </row>
    <row r="2" spans="1:27" ht="15" x14ac:dyDescent="0.2">
      <c r="A2" s="759" t="s">
        <v>122</v>
      </c>
      <c r="B2" s="760"/>
      <c r="C2" s="760"/>
      <c r="D2" s="34"/>
      <c r="E2" s="34"/>
      <c r="F2" s="34"/>
      <c r="G2" s="34"/>
      <c r="H2" s="34"/>
      <c r="I2" s="34"/>
      <c r="J2" s="184"/>
      <c r="K2" s="185"/>
      <c r="L2" s="35"/>
      <c r="M2" s="35"/>
      <c r="N2" s="35"/>
      <c r="O2" s="35"/>
      <c r="P2" s="35"/>
      <c r="Q2" s="35"/>
      <c r="R2" s="35"/>
      <c r="S2" s="35"/>
      <c r="T2" s="35"/>
      <c r="U2" s="35"/>
      <c r="V2" s="35"/>
      <c r="W2" s="35"/>
      <c r="X2" s="58"/>
      <c r="Y2" s="186" t="s">
        <v>29</v>
      </c>
      <c r="Z2" s="761"/>
      <c r="AA2" s="35"/>
    </row>
    <row r="3" spans="1:27" x14ac:dyDescent="0.2">
      <c r="A3" s="189" t="s">
        <v>123</v>
      </c>
      <c r="B3" s="615"/>
      <c r="C3" s="615"/>
      <c r="D3" s="39"/>
      <c r="E3" s="39"/>
      <c r="F3" s="39"/>
      <c r="G3" s="39"/>
      <c r="H3" s="39"/>
      <c r="I3" s="39"/>
      <c r="J3" s="39"/>
      <c r="K3" s="39"/>
      <c r="L3" s="39"/>
      <c r="M3" s="39"/>
      <c r="N3" s="39"/>
      <c r="O3" s="39"/>
      <c r="P3" s="39"/>
      <c r="Q3" s="39"/>
      <c r="R3" s="39"/>
      <c r="S3" s="39"/>
      <c r="T3" s="39"/>
      <c r="U3" s="39"/>
      <c r="V3" s="39"/>
      <c r="W3" s="39"/>
      <c r="X3" s="58"/>
      <c r="Y3" s="58"/>
      <c r="Z3" s="761"/>
      <c r="AA3" s="35"/>
    </row>
    <row r="4" spans="1:27" ht="14.25" x14ac:dyDescent="0.2">
      <c r="A4" s="189"/>
      <c r="B4" s="191" t="s">
        <v>968</v>
      </c>
      <c r="C4" s="762"/>
      <c r="D4" s="191" t="s">
        <v>968</v>
      </c>
      <c r="E4" s="193"/>
      <c r="F4" s="191" t="s">
        <v>968</v>
      </c>
      <c r="G4" s="193"/>
      <c r="H4" s="191" t="s">
        <v>968</v>
      </c>
      <c r="I4" s="193"/>
      <c r="J4" s="191" t="s">
        <v>967</v>
      </c>
      <c r="K4" s="191"/>
      <c r="L4" s="43" t="s">
        <v>969</v>
      </c>
      <c r="M4" s="43"/>
      <c r="N4" s="43" t="s">
        <v>969</v>
      </c>
      <c r="O4" s="194"/>
      <c r="P4" s="191" t="s">
        <v>31</v>
      </c>
      <c r="Q4" s="191"/>
      <c r="R4" s="191" t="s">
        <v>31</v>
      </c>
      <c r="S4" s="195"/>
      <c r="T4" s="43" t="s">
        <v>970</v>
      </c>
      <c r="U4" s="43"/>
      <c r="V4" s="43" t="s">
        <v>970</v>
      </c>
      <c r="W4" s="43"/>
      <c r="X4" s="43"/>
      <c r="Y4" s="193" t="s">
        <v>32</v>
      </c>
      <c r="Z4" s="54"/>
      <c r="AA4" s="25"/>
    </row>
    <row r="5" spans="1:27" ht="14.25" x14ac:dyDescent="0.2">
      <c r="A5" s="41"/>
      <c r="B5" s="191" t="s">
        <v>29</v>
      </c>
      <c r="C5" s="346"/>
      <c r="D5" s="191" t="s">
        <v>860</v>
      </c>
      <c r="E5" s="191"/>
      <c r="F5" s="191" t="s">
        <v>861</v>
      </c>
      <c r="G5" s="191"/>
      <c r="H5" s="191" t="s">
        <v>862</v>
      </c>
      <c r="I5" s="191"/>
      <c r="J5" s="191" t="s">
        <v>29</v>
      </c>
      <c r="K5" s="191"/>
      <c r="L5" s="43" t="s">
        <v>33</v>
      </c>
      <c r="M5" s="43"/>
      <c r="N5" s="43" t="s">
        <v>33</v>
      </c>
      <c r="O5" s="194"/>
      <c r="P5" s="191" t="s">
        <v>968</v>
      </c>
      <c r="Q5" s="191"/>
      <c r="R5" s="191" t="s">
        <v>967</v>
      </c>
      <c r="S5" s="191"/>
      <c r="T5" s="43" t="s">
        <v>33</v>
      </c>
      <c r="U5" s="43"/>
      <c r="V5" s="43" t="s">
        <v>33</v>
      </c>
      <c r="W5" s="43"/>
      <c r="X5" s="43"/>
      <c r="Y5" s="191" t="s">
        <v>967</v>
      </c>
      <c r="Z5" s="54"/>
      <c r="AA5" s="25"/>
    </row>
    <row r="6" spans="1:27" ht="14.25" x14ac:dyDescent="0.2">
      <c r="A6" s="41"/>
      <c r="B6" s="191"/>
      <c r="C6" s="346"/>
      <c r="D6" s="191"/>
      <c r="E6" s="191"/>
      <c r="F6" s="191"/>
      <c r="G6" s="191"/>
      <c r="H6" s="191"/>
      <c r="I6" s="191"/>
      <c r="J6" s="191"/>
      <c r="K6" s="191"/>
      <c r="L6" s="43" t="s">
        <v>971</v>
      </c>
      <c r="M6" s="43"/>
      <c r="N6" s="43" t="s">
        <v>971</v>
      </c>
      <c r="O6" s="194"/>
      <c r="P6" s="191"/>
      <c r="Q6" s="191"/>
      <c r="R6" s="191"/>
      <c r="S6" s="191"/>
      <c r="T6" s="43" t="s">
        <v>972</v>
      </c>
      <c r="U6" s="43"/>
      <c r="V6" s="43" t="s">
        <v>972</v>
      </c>
      <c r="W6" s="43"/>
      <c r="X6" s="43"/>
      <c r="Y6" s="42"/>
      <c r="Z6" s="54"/>
      <c r="AA6" s="25"/>
    </row>
    <row r="7" spans="1:27" ht="15" thickBot="1" x14ac:dyDescent="0.25">
      <c r="A7" s="199"/>
      <c r="B7" s="201"/>
      <c r="C7" s="201"/>
      <c r="D7" s="172"/>
      <c r="E7" s="172"/>
      <c r="F7" s="172"/>
      <c r="G7" s="172"/>
      <c r="H7" s="172"/>
      <c r="I7" s="172"/>
      <c r="J7" s="172"/>
      <c r="K7" s="206"/>
      <c r="L7" s="203" t="s">
        <v>94</v>
      </c>
      <c r="M7" s="203"/>
      <c r="N7" s="203" t="s">
        <v>95</v>
      </c>
      <c r="O7" s="206"/>
      <c r="P7" s="172"/>
      <c r="Q7" s="172"/>
      <c r="R7" s="172"/>
      <c r="S7" s="206"/>
      <c r="T7" s="203" t="s">
        <v>94</v>
      </c>
      <c r="U7" s="203"/>
      <c r="V7" s="203" t="s">
        <v>95</v>
      </c>
      <c r="W7" s="203"/>
      <c r="X7" s="203"/>
      <c r="Y7" s="81"/>
      <c r="Z7" s="82"/>
      <c r="AA7" s="25"/>
    </row>
    <row r="8" spans="1:27" ht="14.25" customHeight="1" x14ac:dyDescent="0.2">
      <c r="A8" s="763"/>
      <c r="B8" s="763"/>
      <c r="C8" s="763"/>
      <c r="D8" s="764"/>
      <c r="E8" s="764"/>
      <c r="F8" s="764"/>
      <c r="G8" s="764"/>
      <c r="H8" s="764"/>
      <c r="I8" s="764"/>
      <c r="J8" s="764"/>
      <c r="K8" s="764"/>
      <c r="L8" s="764"/>
      <c r="M8" s="764"/>
      <c r="N8" s="764"/>
      <c r="O8" s="764"/>
      <c r="P8" s="764"/>
      <c r="Q8" s="764"/>
      <c r="R8" s="764"/>
      <c r="S8" s="764"/>
      <c r="T8" s="764"/>
      <c r="U8" s="764"/>
      <c r="V8" s="764"/>
      <c r="W8" s="764"/>
      <c r="X8" s="765"/>
    </row>
    <row r="9" spans="1:27" ht="14.25" thickBot="1" x14ac:dyDescent="0.25">
      <c r="A9" s="766" t="s">
        <v>124</v>
      </c>
      <c r="B9" s="766"/>
      <c r="C9" s="766"/>
      <c r="D9" s="767"/>
      <c r="E9" s="767"/>
      <c r="F9" s="767"/>
      <c r="G9" s="767"/>
      <c r="H9" s="767"/>
      <c r="I9" s="767"/>
      <c r="J9" s="767"/>
      <c r="K9" s="767"/>
      <c r="L9" s="768"/>
      <c r="M9" s="768"/>
      <c r="N9" s="768"/>
      <c r="O9" s="768"/>
      <c r="P9" s="768"/>
      <c r="Q9" s="769"/>
      <c r="R9" s="769"/>
      <c r="S9" s="769"/>
      <c r="T9" s="769"/>
      <c r="U9" s="769"/>
      <c r="V9" s="769"/>
      <c r="W9" s="768"/>
      <c r="X9" s="770"/>
      <c r="Y9" s="771"/>
      <c r="Z9" s="772"/>
    </row>
    <row r="10" spans="1:27" x14ac:dyDescent="0.2">
      <c r="A10" s="773" t="s">
        <v>125</v>
      </c>
      <c r="B10" s="774">
        <v>939</v>
      </c>
      <c r="C10" s="775"/>
      <c r="D10" s="774">
        <v>1016</v>
      </c>
      <c r="E10" s="775"/>
      <c r="F10" s="774">
        <v>967</v>
      </c>
      <c r="G10" s="775"/>
      <c r="H10" s="774">
        <v>935</v>
      </c>
      <c r="I10" s="775"/>
      <c r="J10" s="776">
        <v>932</v>
      </c>
      <c r="K10" s="767"/>
      <c r="L10" s="777">
        <v>7.5107296137340018E-3</v>
      </c>
      <c r="M10" s="597"/>
      <c r="N10" s="777">
        <v>-1.5880623175247299E-2</v>
      </c>
      <c r="O10" s="597"/>
      <c r="P10" s="778">
        <v>3857</v>
      </c>
      <c r="Q10" s="775"/>
      <c r="R10" s="779">
        <v>3795</v>
      </c>
      <c r="S10" s="767"/>
      <c r="T10" s="777">
        <v>1.6337285902503274E-2</v>
      </c>
      <c r="U10" s="597"/>
      <c r="V10" s="777">
        <v>2.4940397935401259E-2</v>
      </c>
      <c r="W10" s="597"/>
      <c r="X10" s="767"/>
      <c r="Y10" s="780">
        <v>3795</v>
      </c>
      <c r="Z10" s="772"/>
    </row>
    <row r="11" spans="1:27" x14ac:dyDescent="0.2">
      <c r="A11" s="781" t="s">
        <v>126</v>
      </c>
      <c r="B11" s="782">
        <v>276</v>
      </c>
      <c r="C11" s="768"/>
      <c r="D11" s="782">
        <v>275</v>
      </c>
      <c r="E11" s="768"/>
      <c r="F11" s="782">
        <v>195</v>
      </c>
      <c r="G11" s="768"/>
      <c r="H11" s="782">
        <v>171</v>
      </c>
      <c r="I11" s="768"/>
      <c r="J11" s="783">
        <v>204</v>
      </c>
      <c r="K11" s="768"/>
      <c r="L11" s="592">
        <v>0.35294117647058831</v>
      </c>
      <c r="M11" s="597"/>
      <c r="N11" s="592">
        <v>0.31504810723530752</v>
      </c>
      <c r="O11" s="597"/>
      <c r="P11" s="784">
        <v>917</v>
      </c>
      <c r="Q11" s="767"/>
      <c r="R11" s="785">
        <v>774</v>
      </c>
      <c r="S11" s="767"/>
      <c r="T11" s="592">
        <v>0.18475452196382425</v>
      </c>
      <c r="U11" s="597"/>
      <c r="V11" s="592">
        <v>0.16953168729522305</v>
      </c>
      <c r="W11" s="597"/>
      <c r="X11" s="767"/>
      <c r="Y11" s="786">
        <v>774</v>
      </c>
      <c r="Z11" s="772"/>
    </row>
    <row r="12" spans="1:27" x14ac:dyDescent="0.2">
      <c r="A12" s="787" t="s">
        <v>127</v>
      </c>
      <c r="B12" s="782">
        <v>174</v>
      </c>
      <c r="C12" s="768"/>
      <c r="D12" s="782">
        <v>127</v>
      </c>
      <c r="E12" s="768"/>
      <c r="F12" s="782">
        <v>114</v>
      </c>
      <c r="G12" s="768"/>
      <c r="H12" s="782">
        <v>130</v>
      </c>
      <c r="I12" s="768"/>
      <c r="J12" s="783">
        <v>96</v>
      </c>
      <c r="K12" s="768"/>
      <c r="L12" s="592">
        <v>0.8125</v>
      </c>
      <c r="M12" s="597"/>
      <c r="N12" s="592">
        <v>0.81452537785198476</v>
      </c>
      <c r="O12" s="597"/>
      <c r="P12" s="784">
        <v>545</v>
      </c>
      <c r="Q12" s="767"/>
      <c r="R12" s="785">
        <v>522</v>
      </c>
      <c r="S12" s="767"/>
      <c r="T12" s="592">
        <v>4.4061302681992265E-2</v>
      </c>
      <c r="U12" s="597"/>
      <c r="V12" s="592">
        <v>4.3709921450357569E-2</v>
      </c>
      <c r="W12" s="597"/>
      <c r="X12" s="767"/>
      <c r="Y12" s="786">
        <v>522</v>
      </c>
      <c r="Z12" s="772"/>
    </row>
    <row r="13" spans="1:27" x14ac:dyDescent="0.2">
      <c r="A13" s="787" t="s">
        <v>128</v>
      </c>
      <c r="B13" s="782">
        <v>-832</v>
      </c>
      <c r="C13" s="768"/>
      <c r="D13" s="782">
        <v>7</v>
      </c>
      <c r="E13" s="768"/>
      <c r="F13" s="782">
        <v>241</v>
      </c>
      <c r="G13" s="768"/>
      <c r="H13" s="782">
        <v>214</v>
      </c>
      <c r="I13" s="768"/>
      <c r="J13" s="783">
        <v>-175</v>
      </c>
      <c r="K13" s="768"/>
      <c r="L13" s="592">
        <v>3.7542857142857144</v>
      </c>
      <c r="M13" s="597"/>
      <c r="N13" s="592">
        <v>3.4295052581202841</v>
      </c>
      <c r="O13" s="597"/>
      <c r="P13" s="784">
        <v>-370</v>
      </c>
      <c r="Q13" s="767"/>
      <c r="R13" s="785">
        <v>-304</v>
      </c>
      <c r="S13" s="767"/>
      <c r="T13" s="592">
        <v>0.21710526315789469</v>
      </c>
      <c r="U13" s="597"/>
      <c r="V13" s="592">
        <v>0.24086347484758108</v>
      </c>
      <c r="W13" s="597"/>
      <c r="X13" s="767"/>
      <c r="Y13" s="786">
        <v>-304</v>
      </c>
      <c r="Z13" s="772"/>
    </row>
    <row r="14" spans="1:27" hidden="1" x14ac:dyDescent="0.2">
      <c r="A14" s="787" t="s">
        <v>129</v>
      </c>
      <c r="B14" s="782">
        <v>-658</v>
      </c>
      <c r="C14" s="768"/>
      <c r="D14" s="782">
        <v>134</v>
      </c>
      <c r="E14" s="768"/>
      <c r="F14" s="782">
        <v>355</v>
      </c>
      <c r="G14" s="768"/>
      <c r="H14" s="782">
        <v>344</v>
      </c>
      <c r="I14" s="768"/>
      <c r="J14" s="783">
        <v>-79</v>
      </c>
      <c r="K14" s="768"/>
      <c r="L14" s="592">
        <v>7.3291139240506329</v>
      </c>
      <c r="M14" s="597"/>
      <c r="N14" s="592"/>
      <c r="O14" s="597"/>
      <c r="P14" s="784">
        <v>175</v>
      </c>
      <c r="Q14" s="767"/>
      <c r="R14" s="785">
        <v>218</v>
      </c>
      <c r="S14" s="767"/>
      <c r="T14" s="592">
        <v>-0.19724770642201839</v>
      </c>
      <c r="U14" s="597"/>
      <c r="V14" s="592"/>
      <c r="W14" s="597"/>
      <c r="X14" s="767"/>
      <c r="Y14" s="786">
        <v>218</v>
      </c>
      <c r="Z14" s="772"/>
    </row>
    <row r="15" spans="1:27" x14ac:dyDescent="0.2">
      <c r="A15" s="781" t="s">
        <v>130</v>
      </c>
      <c r="B15" s="782">
        <v>-10</v>
      </c>
      <c r="C15" s="768"/>
      <c r="D15" s="782">
        <v>-400</v>
      </c>
      <c r="E15" s="768"/>
      <c r="F15" s="782">
        <v>-366</v>
      </c>
      <c r="G15" s="768"/>
      <c r="H15" s="782">
        <v>18</v>
      </c>
      <c r="I15" s="768"/>
      <c r="J15" s="783">
        <v>-3388</v>
      </c>
      <c r="K15" s="768"/>
      <c r="L15" s="592">
        <v>-0.99704840613931522</v>
      </c>
      <c r="M15" s="597"/>
      <c r="N15" s="592">
        <v>-0.99713689458890276</v>
      </c>
      <c r="O15" s="597"/>
      <c r="P15" s="784">
        <v>-758</v>
      </c>
      <c r="Q15" s="767"/>
      <c r="R15" s="785">
        <v>-3787</v>
      </c>
      <c r="S15" s="767"/>
      <c r="T15" s="592">
        <v>-0.7998415632426723</v>
      </c>
      <c r="U15" s="597"/>
      <c r="V15" s="592">
        <v>-0.80631806108064308</v>
      </c>
      <c r="W15" s="597"/>
      <c r="X15" s="767"/>
      <c r="Y15" s="786">
        <v>-3787</v>
      </c>
      <c r="Z15" s="772"/>
    </row>
    <row r="16" spans="1:27" ht="13.5" customHeight="1" x14ac:dyDescent="0.2">
      <c r="A16" s="781" t="s">
        <v>131</v>
      </c>
      <c r="B16" s="782">
        <v>-39</v>
      </c>
      <c r="C16" s="768"/>
      <c r="D16" s="782">
        <v>200</v>
      </c>
      <c r="E16" s="768"/>
      <c r="F16" s="782">
        <v>140</v>
      </c>
      <c r="G16" s="768"/>
      <c r="H16" s="782">
        <v>97</v>
      </c>
      <c r="I16" s="768"/>
      <c r="J16" s="783">
        <v>160</v>
      </c>
      <c r="K16" s="768"/>
      <c r="L16" s="592" t="s">
        <v>252</v>
      </c>
      <c r="M16" s="597"/>
      <c r="N16" s="592" t="s">
        <v>252</v>
      </c>
      <c r="O16" s="597"/>
      <c r="P16" s="784">
        <v>398</v>
      </c>
      <c r="Q16" s="767"/>
      <c r="R16" s="785">
        <v>649</v>
      </c>
      <c r="S16" s="767"/>
      <c r="T16" s="592">
        <v>-0.38674884437596302</v>
      </c>
      <c r="U16" s="597"/>
      <c r="V16" s="592">
        <v>-0.37828784377528601</v>
      </c>
      <c r="W16" s="597"/>
      <c r="X16" s="767"/>
      <c r="Y16" s="786">
        <v>649</v>
      </c>
      <c r="Z16" s="772"/>
    </row>
    <row r="17" spans="1:26" x14ac:dyDescent="0.2">
      <c r="A17" s="788" t="s">
        <v>132</v>
      </c>
      <c r="B17" s="789">
        <v>9</v>
      </c>
      <c r="C17" s="790"/>
      <c r="D17" s="789">
        <v>50</v>
      </c>
      <c r="E17" s="790"/>
      <c r="F17" s="789">
        <v>17</v>
      </c>
      <c r="G17" s="790"/>
      <c r="H17" s="789">
        <v>-53</v>
      </c>
      <c r="I17" s="790"/>
      <c r="J17" s="791">
        <v>53</v>
      </c>
      <c r="K17" s="768"/>
      <c r="L17" s="603">
        <v>-0.83018867924528306</v>
      </c>
      <c r="M17" s="597"/>
      <c r="N17" s="603">
        <v>-0.82132475449332798</v>
      </c>
      <c r="O17" s="597"/>
      <c r="P17" s="792">
        <v>23</v>
      </c>
      <c r="Q17" s="793"/>
      <c r="R17" s="794">
        <v>70</v>
      </c>
      <c r="S17" s="767"/>
      <c r="T17" s="603">
        <v>-0.67142857142857149</v>
      </c>
      <c r="U17" s="597"/>
      <c r="V17" s="603">
        <v>-0.74525210692194965</v>
      </c>
      <c r="W17" s="597"/>
      <c r="X17" s="767"/>
      <c r="Y17" s="795">
        <v>70</v>
      </c>
      <c r="Z17" s="772"/>
    </row>
    <row r="18" spans="1:26" x14ac:dyDescent="0.2">
      <c r="A18" s="781" t="s">
        <v>133</v>
      </c>
      <c r="B18" s="782">
        <v>517</v>
      </c>
      <c r="C18" s="768"/>
      <c r="D18" s="782">
        <v>1275</v>
      </c>
      <c r="E18" s="768"/>
      <c r="F18" s="782">
        <v>1308</v>
      </c>
      <c r="G18" s="768"/>
      <c r="H18" s="782">
        <v>1512</v>
      </c>
      <c r="I18" s="768"/>
      <c r="J18" s="783">
        <v>-2118</v>
      </c>
      <c r="K18" s="768"/>
      <c r="L18" s="592" t="s">
        <v>252</v>
      </c>
      <c r="M18" s="597"/>
      <c r="N18" s="592" t="s">
        <v>252</v>
      </c>
      <c r="O18" s="597"/>
      <c r="P18" s="784">
        <v>4612</v>
      </c>
      <c r="Q18" s="767"/>
      <c r="R18" s="785">
        <v>1719</v>
      </c>
      <c r="S18" s="767"/>
      <c r="T18" s="592">
        <v>1.6829552065154161</v>
      </c>
      <c r="U18" s="597"/>
      <c r="V18" s="592">
        <v>1.8431055153466378</v>
      </c>
      <c r="W18" s="597"/>
      <c r="X18" s="767"/>
      <c r="Y18" s="786">
        <v>1719</v>
      </c>
      <c r="Z18" s="772"/>
    </row>
    <row r="19" spans="1:26" x14ac:dyDescent="0.2">
      <c r="A19" s="796" t="s">
        <v>134</v>
      </c>
      <c r="B19" s="782">
        <v>247</v>
      </c>
      <c r="C19" s="768"/>
      <c r="D19" s="782">
        <v>300</v>
      </c>
      <c r="E19" s="768"/>
      <c r="F19" s="782">
        <v>263</v>
      </c>
      <c r="G19" s="768"/>
      <c r="H19" s="782">
        <v>253</v>
      </c>
      <c r="I19" s="768"/>
      <c r="J19" s="783">
        <v>232</v>
      </c>
      <c r="K19" s="768"/>
      <c r="L19" s="592">
        <v>6.4655172413793149E-2</v>
      </c>
      <c r="M19" s="597"/>
      <c r="N19" s="592">
        <v>4.1685900325977743E-2</v>
      </c>
      <c r="O19" s="597"/>
      <c r="P19" s="784">
        <v>1063</v>
      </c>
      <c r="Q19" s="767"/>
      <c r="R19" s="785">
        <v>932</v>
      </c>
      <c r="S19" s="767"/>
      <c r="T19" s="592">
        <v>0.14055793991416299</v>
      </c>
      <c r="U19" s="597"/>
      <c r="V19" s="592">
        <v>0.14307650975521025</v>
      </c>
      <c r="W19" s="597"/>
      <c r="X19" s="767"/>
      <c r="Y19" s="786">
        <v>932</v>
      </c>
      <c r="Z19" s="772"/>
    </row>
    <row r="20" spans="1:26" x14ac:dyDescent="0.2">
      <c r="A20" s="781" t="s">
        <v>135</v>
      </c>
      <c r="B20" s="782">
        <v>41</v>
      </c>
      <c r="C20" s="768"/>
      <c r="D20" s="782">
        <v>45</v>
      </c>
      <c r="E20" s="768"/>
      <c r="F20" s="782">
        <v>38</v>
      </c>
      <c r="G20" s="768"/>
      <c r="H20" s="782">
        <v>49</v>
      </c>
      <c r="I20" s="768"/>
      <c r="J20" s="783">
        <v>47</v>
      </c>
      <c r="K20" s="768"/>
      <c r="L20" s="592">
        <v>-0.12765957446808507</v>
      </c>
      <c r="M20" s="597"/>
      <c r="N20" s="592">
        <v>-0.13345516907958133</v>
      </c>
      <c r="O20" s="597"/>
      <c r="P20" s="784">
        <v>173</v>
      </c>
      <c r="Q20" s="767"/>
      <c r="R20" s="785">
        <v>189</v>
      </c>
      <c r="S20" s="767"/>
      <c r="T20" s="592">
        <v>-8.4656084656084651E-2</v>
      </c>
      <c r="U20" s="597"/>
      <c r="V20" s="592">
        <v>-8.5761698243202011E-2</v>
      </c>
      <c r="W20" s="597"/>
      <c r="X20" s="767"/>
      <c r="Y20" s="786">
        <v>189</v>
      </c>
      <c r="Z20" s="772"/>
    </row>
    <row r="21" spans="1:26" ht="13.5" x14ac:dyDescent="0.2">
      <c r="A21" s="781" t="s">
        <v>136</v>
      </c>
      <c r="B21" s="782">
        <v>-129</v>
      </c>
      <c r="C21" s="768"/>
      <c r="D21" s="782">
        <v>-98</v>
      </c>
      <c r="E21" s="768"/>
      <c r="F21" s="782">
        <v>-93</v>
      </c>
      <c r="G21" s="768"/>
      <c r="H21" s="782">
        <v>-99</v>
      </c>
      <c r="I21" s="768"/>
      <c r="J21" s="783">
        <v>-186</v>
      </c>
      <c r="K21" s="768"/>
      <c r="L21" s="592">
        <v>-0.30645161290322576</v>
      </c>
      <c r="M21" s="597"/>
      <c r="N21" s="592">
        <v>-0.30444840688579722</v>
      </c>
      <c r="O21" s="597"/>
      <c r="P21" s="784">
        <v>-419</v>
      </c>
      <c r="Q21" s="767"/>
      <c r="R21" s="785">
        <v>-485</v>
      </c>
      <c r="S21" s="767"/>
      <c r="T21" s="592">
        <v>-0.13608247422680408</v>
      </c>
      <c r="U21" s="597"/>
      <c r="V21" s="592">
        <v>-0.1364899776326729</v>
      </c>
      <c r="W21" s="597"/>
      <c r="X21" s="767"/>
      <c r="Y21" s="786">
        <v>-485</v>
      </c>
      <c r="Z21" s="772"/>
    </row>
    <row r="22" spans="1:26" x14ac:dyDescent="0.2">
      <c r="A22" s="797" t="s">
        <v>137</v>
      </c>
      <c r="B22" s="774">
        <v>676</v>
      </c>
      <c r="C22" s="798"/>
      <c r="D22" s="774">
        <v>1522</v>
      </c>
      <c r="E22" s="774"/>
      <c r="F22" s="774">
        <v>1516</v>
      </c>
      <c r="G22" s="774"/>
      <c r="H22" s="774">
        <v>1715</v>
      </c>
      <c r="I22" s="774"/>
      <c r="J22" s="776">
        <v>-2025</v>
      </c>
      <c r="K22" s="768"/>
      <c r="L22" s="611" t="s">
        <v>252</v>
      </c>
      <c r="M22" s="597"/>
      <c r="N22" s="611" t="s">
        <v>252</v>
      </c>
      <c r="O22" s="597"/>
      <c r="P22" s="799">
        <v>5429</v>
      </c>
      <c r="Q22" s="800"/>
      <c r="R22" s="779">
        <v>2355</v>
      </c>
      <c r="S22" s="767"/>
      <c r="T22" s="611">
        <v>1.3053078556263271</v>
      </c>
      <c r="U22" s="597"/>
      <c r="V22" s="611">
        <v>1.404458039491054</v>
      </c>
      <c r="W22" s="597"/>
      <c r="X22" s="770"/>
      <c r="Y22" s="780">
        <v>2355</v>
      </c>
      <c r="Z22" s="772"/>
    </row>
    <row r="23" spans="1:26" x14ac:dyDescent="0.2">
      <c r="A23" s="781" t="s">
        <v>138</v>
      </c>
      <c r="B23" s="782">
        <v>-83</v>
      </c>
      <c r="C23" s="768"/>
      <c r="D23" s="782">
        <v>51</v>
      </c>
      <c r="E23" s="768"/>
      <c r="F23" s="782">
        <v>-254</v>
      </c>
      <c r="G23" s="768"/>
      <c r="H23" s="782">
        <v>-343</v>
      </c>
      <c r="I23" s="768"/>
      <c r="J23" s="783">
        <v>419</v>
      </c>
      <c r="K23" s="768"/>
      <c r="L23" s="592" t="s">
        <v>252</v>
      </c>
      <c r="M23" s="597"/>
      <c r="N23" s="592" t="s">
        <v>252</v>
      </c>
      <c r="O23" s="597"/>
      <c r="P23" s="784">
        <v>-629</v>
      </c>
      <c r="Q23" s="767"/>
      <c r="R23" s="785">
        <v>-251</v>
      </c>
      <c r="S23" s="767"/>
      <c r="T23" s="592">
        <v>1.5059760956175299</v>
      </c>
      <c r="U23" s="597"/>
      <c r="V23" s="592">
        <v>1.4011361794376942</v>
      </c>
      <c r="W23" s="597"/>
      <c r="X23" s="767"/>
      <c r="Y23" s="786">
        <v>-251</v>
      </c>
      <c r="Z23" s="772"/>
    </row>
    <row r="24" spans="1:26" x14ac:dyDescent="0.2">
      <c r="A24" s="801" t="s">
        <v>139</v>
      </c>
      <c r="B24" s="802">
        <v>593</v>
      </c>
      <c r="C24" s="803"/>
      <c r="D24" s="802">
        <v>1573</v>
      </c>
      <c r="E24" s="802"/>
      <c r="F24" s="802">
        <v>1262</v>
      </c>
      <c r="G24" s="802"/>
      <c r="H24" s="802">
        <v>1372</v>
      </c>
      <c r="I24" s="802"/>
      <c r="J24" s="804">
        <v>-1606</v>
      </c>
      <c r="K24" s="767"/>
      <c r="L24" s="805" t="s">
        <v>252</v>
      </c>
      <c r="M24" s="597"/>
      <c r="N24" s="805" t="s">
        <v>252</v>
      </c>
      <c r="O24" s="597"/>
      <c r="P24" s="806">
        <v>4800</v>
      </c>
      <c r="Q24" s="802"/>
      <c r="R24" s="804">
        <v>2104</v>
      </c>
      <c r="S24" s="767"/>
      <c r="T24" s="805">
        <v>1.2813688212927756</v>
      </c>
      <c r="U24" s="597"/>
      <c r="V24" s="805">
        <v>1.3859822309970387</v>
      </c>
      <c r="W24" s="597"/>
      <c r="X24" s="770"/>
      <c r="Y24" s="807">
        <v>2104</v>
      </c>
      <c r="Z24" s="772"/>
    </row>
    <row r="25" spans="1:26" x14ac:dyDescent="0.2">
      <c r="A25" s="808" t="s">
        <v>47</v>
      </c>
      <c r="B25" s="767">
        <v>-43</v>
      </c>
      <c r="C25" s="809"/>
      <c r="D25" s="767">
        <v>-42</v>
      </c>
      <c r="E25" s="767"/>
      <c r="F25" s="767">
        <v>-44</v>
      </c>
      <c r="G25" s="767"/>
      <c r="H25" s="767">
        <v>-39</v>
      </c>
      <c r="I25" s="768"/>
      <c r="J25" s="794">
        <v>-40</v>
      </c>
      <c r="K25" s="767"/>
      <c r="L25" s="810">
        <v>7.4999999999999956E-2</v>
      </c>
      <c r="M25" s="811"/>
      <c r="N25" s="812"/>
      <c r="O25" s="593"/>
      <c r="P25" s="792">
        <v>-168</v>
      </c>
      <c r="Q25" s="793"/>
      <c r="R25" s="794">
        <v>-159</v>
      </c>
      <c r="S25" s="813"/>
      <c r="T25" s="603">
        <v>5.6603773584905648E-2</v>
      </c>
      <c r="U25" s="593"/>
      <c r="V25" s="707"/>
      <c r="W25" s="593"/>
      <c r="X25" s="767"/>
      <c r="Y25" s="795">
        <v>-159</v>
      </c>
      <c r="Z25" s="772"/>
    </row>
    <row r="26" spans="1:26" x14ac:dyDescent="0.2">
      <c r="A26" s="814" t="s">
        <v>140</v>
      </c>
      <c r="B26" s="802">
        <v>550</v>
      </c>
      <c r="C26" s="815"/>
      <c r="D26" s="802">
        <v>1531</v>
      </c>
      <c r="E26" s="802"/>
      <c r="F26" s="802">
        <v>1218</v>
      </c>
      <c r="G26" s="802"/>
      <c r="H26" s="802">
        <v>1333</v>
      </c>
      <c r="I26" s="816"/>
      <c r="J26" s="817">
        <v>-1646</v>
      </c>
      <c r="K26" s="767"/>
      <c r="L26" s="805" t="s">
        <v>252</v>
      </c>
      <c r="M26" s="597"/>
      <c r="N26" s="805" t="s">
        <v>252</v>
      </c>
      <c r="O26" s="597"/>
      <c r="P26" s="792">
        <v>4632</v>
      </c>
      <c r="Q26" s="793"/>
      <c r="R26" s="794">
        <v>1945</v>
      </c>
      <c r="S26" s="767"/>
      <c r="T26" s="805">
        <v>1.3814910025706939</v>
      </c>
      <c r="U26" s="597"/>
      <c r="V26" s="805">
        <v>1.4991965720407072</v>
      </c>
      <c r="W26" s="597"/>
      <c r="X26" s="767"/>
      <c r="Y26" s="818">
        <v>1945</v>
      </c>
      <c r="Z26" s="772"/>
    </row>
    <row r="27" spans="1:26" ht="13.5" thickBot="1" x14ac:dyDescent="0.25">
      <c r="A27" s="819" t="s">
        <v>141</v>
      </c>
      <c r="B27" s="820">
        <v>939</v>
      </c>
      <c r="C27" s="816"/>
      <c r="D27" s="820">
        <v>1017</v>
      </c>
      <c r="E27" s="816"/>
      <c r="F27" s="820">
        <v>978</v>
      </c>
      <c r="G27" s="816"/>
      <c r="H27" s="820">
        <v>965</v>
      </c>
      <c r="I27" s="816"/>
      <c r="J27" s="804">
        <v>969</v>
      </c>
      <c r="K27" s="821"/>
      <c r="L27" s="822">
        <v>-1.5880623175247299E-2</v>
      </c>
      <c r="M27" s="823"/>
      <c r="N27" s="824">
        <v>-1.5880623175247299E-2</v>
      </c>
      <c r="O27" s="823"/>
      <c r="P27" s="825">
        <v>3899</v>
      </c>
      <c r="Q27" s="826"/>
      <c r="R27" s="827">
        <v>3818</v>
      </c>
      <c r="S27" s="821"/>
      <c r="T27" s="828">
        <v>2.4940397935401259E-2</v>
      </c>
      <c r="U27" s="597"/>
      <c r="V27" s="829">
        <v>2.4940397935401259E-2</v>
      </c>
      <c r="W27" s="597"/>
      <c r="X27" s="767"/>
      <c r="Y27" s="830">
        <v>3818</v>
      </c>
      <c r="Z27" s="772"/>
    </row>
    <row r="28" spans="1:26" x14ac:dyDescent="0.2">
      <c r="A28" s="7"/>
      <c r="B28" s="415"/>
      <c r="C28" s="415"/>
      <c r="D28" s="374"/>
      <c r="E28" s="7"/>
      <c r="F28" s="7"/>
      <c r="G28" s="7"/>
      <c r="H28" s="339"/>
      <c r="I28" s="35"/>
      <c r="J28" s="339"/>
      <c r="K28" s="7"/>
      <c r="L28" s="7"/>
      <c r="M28" s="7"/>
      <c r="N28" s="7"/>
      <c r="O28" s="7"/>
      <c r="P28" s="7"/>
      <c r="Q28" s="7"/>
      <c r="R28" s="7"/>
      <c r="S28" s="7"/>
      <c r="T28" s="7"/>
      <c r="U28" s="7"/>
      <c r="V28" s="7"/>
      <c r="X28" s="7"/>
      <c r="Y28" s="374"/>
    </row>
    <row r="29" spans="1:26" ht="13.5" thickBot="1" x14ac:dyDescent="0.25">
      <c r="A29" s="766" t="s">
        <v>142</v>
      </c>
      <c r="B29" s="766"/>
      <c r="C29" s="766"/>
      <c r="D29" s="767"/>
      <c r="E29" s="767"/>
      <c r="F29" s="767"/>
      <c r="G29" s="767"/>
      <c r="H29" s="767"/>
      <c r="I29" s="767"/>
      <c r="J29" s="767"/>
      <c r="K29" s="767"/>
      <c r="L29" s="768"/>
      <c r="M29" s="768"/>
      <c r="N29" s="768"/>
      <c r="O29" s="768"/>
      <c r="P29" s="768"/>
      <c r="Q29" s="768"/>
      <c r="R29" s="768"/>
      <c r="S29" s="769"/>
      <c r="T29" s="769"/>
      <c r="U29" s="769"/>
      <c r="V29" s="769"/>
      <c r="W29" s="768"/>
      <c r="X29" s="772"/>
      <c r="Y29" s="772"/>
      <c r="Z29" s="772"/>
    </row>
    <row r="30" spans="1:26" x14ac:dyDescent="0.2">
      <c r="A30" s="773" t="s">
        <v>125</v>
      </c>
      <c r="B30" s="774">
        <v>939</v>
      </c>
      <c r="C30" s="775"/>
      <c r="D30" s="774">
        <v>1016</v>
      </c>
      <c r="E30" s="775"/>
      <c r="F30" s="774">
        <v>967</v>
      </c>
      <c r="G30" s="775"/>
      <c r="H30" s="774">
        <v>935</v>
      </c>
      <c r="I30" s="775"/>
      <c r="J30" s="776">
        <v>932</v>
      </c>
      <c r="K30" s="767"/>
      <c r="L30" s="777">
        <v>7.5107296137340018E-3</v>
      </c>
      <c r="M30" s="597"/>
      <c r="N30" s="777">
        <v>-1.5880623175247299E-2</v>
      </c>
      <c r="O30" s="597"/>
      <c r="P30" s="778">
        <v>3857</v>
      </c>
      <c r="Q30" s="775"/>
      <c r="R30" s="779">
        <v>3795</v>
      </c>
      <c r="S30" s="767"/>
      <c r="T30" s="777">
        <v>1.6337285902503274E-2</v>
      </c>
      <c r="U30" s="597"/>
      <c r="V30" s="777">
        <v>2.4940397935401259E-2</v>
      </c>
      <c r="W30" s="597"/>
      <c r="X30" s="767"/>
      <c r="Y30" s="780">
        <v>3795</v>
      </c>
      <c r="Z30" s="772"/>
    </row>
    <row r="31" spans="1:26" x14ac:dyDescent="0.2">
      <c r="A31" s="781" t="s">
        <v>126</v>
      </c>
      <c r="B31" s="782">
        <v>276</v>
      </c>
      <c r="C31" s="768"/>
      <c r="D31" s="782">
        <v>275</v>
      </c>
      <c r="E31" s="768"/>
      <c r="F31" s="782">
        <v>195</v>
      </c>
      <c r="G31" s="768"/>
      <c r="H31" s="782">
        <v>171</v>
      </c>
      <c r="I31" s="768"/>
      <c r="J31" s="783">
        <v>204</v>
      </c>
      <c r="K31" s="768"/>
      <c r="L31" s="592">
        <v>0.35294117647058831</v>
      </c>
      <c r="M31" s="597"/>
      <c r="N31" s="592">
        <v>0.31504810723530752</v>
      </c>
      <c r="O31" s="597"/>
      <c r="P31" s="784">
        <v>917</v>
      </c>
      <c r="Q31" s="767"/>
      <c r="R31" s="785">
        <v>774</v>
      </c>
      <c r="S31" s="767"/>
      <c r="T31" s="592">
        <v>0.18475452196382425</v>
      </c>
      <c r="U31" s="597"/>
      <c r="V31" s="592">
        <v>0.16953168729522305</v>
      </c>
      <c r="W31" s="597"/>
      <c r="X31" s="767"/>
      <c r="Y31" s="786">
        <v>774</v>
      </c>
      <c r="Z31" s="772"/>
    </row>
    <row r="32" spans="1:26" x14ac:dyDescent="0.2">
      <c r="A32" s="787" t="s">
        <v>127</v>
      </c>
      <c r="B32" s="782">
        <v>174</v>
      </c>
      <c r="C32" s="768"/>
      <c r="D32" s="782">
        <v>127</v>
      </c>
      <c r="E32" s="768"/>
      <c r="F32" s="782">
        <v>114</v>
      </c>
      <c r="G32" s="768"/>
      <c r="H32" s="782">
        <v>130</v>
      </c>
      <c r="I32" s="768"/>
      <c r="J32" s="783">
        <v>96</v>
      </c>
      <c r="K32" s="768"/>
      <c r="L32" s="592">
        <v>0.8125</v>
      </c>
      <c r="M32" s="597"/>
      <c r="N32" s="592">
        <v>0.81452537785198476</v>
      </c>
      <c r="O32" s="597"/>
      <c r="P32" s="784">
        <v>545</v>
      </c>
      <c r="Q32" s="767"/>
      <c r="R32" s="785">
        <v>522</v>
      </c>
      <c r="S32" s="767"/>
      <c r="T32" s="592">
        <v>4.4061302681992265E-2</v>
      </c>
      <c r="U32" s="597"/>
      <c r="V32" s="592">
        <v>4.3709921450357569E-2</v>
      </c>
      <c r="W32" s="597"/>
      <c r="X32" s="767"/>
      <c r="Y32" s="786">
        <v>522</v>
      </c>
      <c r="Z32" s="772"/>
    </row>
    <row r="33" spans="1:26" x14ac:dyDescent="0.2">
      <c r="A33" s="787" t="s">
        <v>128</v>
      </c>
      <c r="B33" s="782">
        <v>10</v>
      </c>
      <c r="C33" s="768"/>
      <c r="D33" s="782">
        <v>-30</v>
      </c>
      <c r="E33" s="768"/>
      <c r="F33" s="782">
        <v>27</v>
      </c>
      <c r="G33" s="768"/>
      <c r="H33" s="782">
        <v>18</v>
      </c>
      <c r="I33" s="768"/>
      <c r="J33" s="783">
        <v>-69</v>
      </c>
      <c r="K33" s="768"/>
      <c r="L33" s="592" t="s">
        <v>252</v>
      </c>
      <c r="M33" s="597"/>
      <c r="N33" s="592" t="s">
        <v>252</v>
      </c>
      <c r="O33" s="597"/>
      <c r="P33" s="784">
        <v>25</v>
      </c>
      <c r="Q33" s="767"/>
      <c r="R33" s="785">
        <v>-718</v>
      </c>
      <c r="S33" s="767"/>
      <c r="T33" s="592" t="s">
        <v>252</v>
      </c>
      <c r="U33" s="597"/>
      <c r="V33" s="831" t="s">
        <v>252</v>
      </c>
      <c r="W33" s="597"/>
      <c r="X33" s="767"/>
      <c r="Y33" s="786">
        <v>-718</v>
      </c>
      <c r="Z33" s="772"/>
    </row>
    <row r="34" spans="1:26" x14ac:dyDescent="0.2">
      <c r="A34" s="781" t="s">
        <v>130</v>
      </c>
      <c r="B34" s="782">
        <v>-4</v>
      </c>
      <c r="C34" s="768"/>
      <c r="D34" s="782">
        <v>-2</v>
      </c>
      <c r="E34" s="768"/>
      <c r="F34" s="782">
        <v>-5</v>
      </c>
      <c r="G34" s="768"/>
      <c r="H34" s="782">
        <v>-2</v>
      </c>
      <c r="I34" s="768"/>
      <c r="J34" s="783">
        <v>-2</v>
      </c>
      <c r="K34" s="768"/>
      <c r="L34" s="592">
        <v>1</v>
      </c>
      <c r="M34" s="597"/>
      <c r="N34" s="592">
        <v>1.9450513739566859</v>
      </c>
      <c r="O34" s="597"/>
      <c r="P34" s="784">
        <v>-13</v>
      </c>
      <c r="Q34" s="767"/>
      <c r="R34" s="785">
        <v>-86</v>
      </c>
      <c r="S34" s="767"/>
      <c r="T34" s="592">
        <v>-0.84883720930232553</v>
      </c>
      <c r="U34" s="597"/>
      <c r="V34" s="592">
        <v>-0.8402171363924773</v>
      </c>
      <c r="W34" s="597"/>
      <c r="X34" s="767"/>
      <c r="Y34" s="786">
        <v>-86</v>
      </c>
      <c r="Z34" s="772"/>
    </row>
    <row r="35" spans="1:26" x14ac:dyDescent="0.2">
      <c r="A35" s="781" t="s">
        <v>131</v>
      </c>
      <c r="B35" s="782">
        <v>5</v>
      </c>
      <c r="C35" s="768"/>
      <c r="D35" s="782">
        <v>181</v>
      </c>
      <c r="E35" s="768"/>
      <c r="F35" s="782">
        <v>133</v>
      </c>
      <c r="G35" s="768"/>
      <c r="H35" s="782">
        <v>140</v>
      </c>
      <c r="I35" s="768"/>
      <c r="J35" s="783">
        <v>169</v>
      </c>
      <c r="K35" s="768"/>
      <c r="L35" s="592">
        <v>-0.97041420118343191</v>
      </c>
      <c r="M35" s="597"/>
      <c r="N35" s="592">
        <v>-0.97116539693277204</v>
      </c>
      <c r="O35" s="597"/>
      <c r="P35" s="784">
        <v>459</v>
      </c>
      <c r="Q35" s="767"/>
      <c r="R35" s="785">
        <v>541</v>
      </c>
      <c r="S35" s="767"/>
      <c r="T35" s="592">
        <v>-0.15157116451016639</v>
      </c>
      <c r="U35" s="597"/>
      <c r="V35" s="592">
        <v>-0.14735579806639243</v>
      </c>
      <c r="W35" s="597"/>
      <c r="X35" s="767"/>
      <c r="Y35" s="786">
        <v>541</v>
      </c>
      <c r="Z35" s="772"/>
    </row>
    <row r="36" spans="1:26" x14ac:dyDescent="0.2">
      <c r="A36" s="788" t="s">
        <v>132</v>
      </c>
      <c r="B36" s="789">
        <v>4</v>
      </c>
      <c r="C36" s="790"/>
      <c r="D36" s="789">
        <v>44</v>
      </c>
      <c r="E36" s="790"/>
      <c r="F36" s="789">
        <v>62</v>
      </c>
      <c r="G36" s="790"/>
      <c r="H36" s="789">
        <v>18</v>
      </c>
      <c r="I36" s="790"/>
      <c r="J36" s="791">
        <v>87</v>
      </c>
      <c r="K36" s="768"/>
      <c r="L36" s="603">
        <v>-0.95402298850574718</v>
      </c>
      <c r="M36" s="597"/>
      <c r="N36" s="603">
        <v>-0.95743018667708601</v>
      </c>
      <c r="O36" s="597"/>
      <c r="P36" s="792">
        <v>128</v>
      </c>
      <c r="Q36" s="793"/>
      <c r="R36" s="794">
        <v>184</v>
      </c>
      <c r="S36" s="767"/>
      <c r="T36" s="603">
        <v>-0.30434782608695654</v>
      </c>
      <c r="U36" s="597"/>
      <c r="V36" s="603">
        <v>-0.31997281115241949</v>
      </c>
      <c r="W36" s="597"/>
      <c r="X36" s="767"/>
      <c r="Y36" s="795">
        <v>184</v>
      </c>
      <c r="Z36" s="772"/>
    </row>
    <row r="37" spans="1:26" x14ac:dyDescent="0.2">
      <c r="A37" s="781" t="s">
        <v>143</v>
      </c>
      <c r="B37" s="782">
        <v>1404</v>
      </c>
      <c r="C37" s="768"/>
      <c r="D37" s="782">
        <v>1611</v>
      </c>
      <c r="E37" s="768"/>
      <c r="F37" s="782">
        <v>1493</v>
      </c>
      <c r="G37" s="768"/>
      <c r="H37" s="782">
        <v>1410</v>
      </c>
      <c r="I37" s="768"/>
      <c r="J37" s="783">
        <v>1417</v>
      </c>
      <c r="K37" s="768"/>
      <c r="L37" s="592">
        <v>-9.1743119266054496E-3</v>
      </c>
      <c r="M37" s="597"/>
      <c r="N37" s="592">
        <v>-3.6067391289100081E-2</v>
      </c>
      <c r="O37" s="597"/>
      <c r="P37" s="784">
        <v>5918</v>
      </c>
      <c r="Q37" s="767"/>
      <c r="R37" s="785">
        <v>5012</v>
      </c>
      <c r="S37" s="767"/>
      <c r="T37" s="592">
        <v>0.18076616121308864</v>
      </c>
      <c r="U37" s="597"/>
      <c r="V37" s="592">
        <v>0.18065376850041104</v>
      </c>
      <c r="W37" s="597"/>
      <c r="X37" s="767"/>
      <c r="Y37" s="786">
        <v>5012</v>
      </c>
      <c r="Z37" s="772"/>
    </row>
    <row r="38" spans="1:26" x14ac:dyDescent="0.2">
      <c r="A38" s="781" t="s">
        <v>25</v>
      </c>
      <c r="B38" s="782">
        <v>263</v>
      </c>
      <c r="C38" s="768"/>
      <c r="D38" s="782">
        <v>307</v>
      </c>
      <c r="E38" s="768"/>
      <c r="F38" s="782">
        <v>271</v>
      </c>
      <c r="G38" s="768"/>
      <c r="H38" s="782">
        <v>258</v>
      </c>
      <c r="I38" s="768"/>
      <c r="J38" s="783">
        <v>243</v>
      </c>
      <c r="K38" s="768"/>
      <c r="L38" s="592">
        <v>8.2304526748971263E-2</v>
      </c>
      <c r="M38" s="597"/>
      <c r="N38" s="592">
        <v>5.6322496039072467E-2</v>
      </c>
      <c r="O38" s="597"/>
      <c r="P38" s="784">
        <v>1099</v>
      </c>
      <c r="Q38" s="767"/>
      <c r="R38" s="785">
        <v>983</v>
      </c>
      <c r="S38" s="767"/>
      <c r="T38" s="592">
        <v>0.1180061037639879</v>
      </c>
      <c r="U38" s="597"/>
      <c r="V38" s="592">
        <v>0.11998292689242218</v>
      </c>
      <c r="W38" s="597"/>
      <c r="X38" s="767"/>
      <c r="Y38" s="786">
        <v>983</v>
      </c>
      <c r="Z38" s="772"/>
    </row>
    <row r="39" spans="1:26" x14ac:dyDescent="0.2">
      <c r="A39" s="796" t="s">
        <v>144</v>
      </c>
      <c r="B39" s="782">
        <v>41</v>
      </c>
      <c r="C39" s="768"/>
      <c r="D39" s="782">
        <v>45</v>
      </c>
      <c r="E39" s="768"/>
      <c r="F39" s="782">
        <v>38</v>
      </c>
      <c r="G39" s="768"/>
      <c r="H39" s="782">
        <v>49</v>
      </c>
      <c r="I39" s="768"/>
      <c r="J39" s="783">
        <v>47</v>
      </c>
      <c r="K39" s="768"/>
      <c r="L39" s="592">
        <v>-0.12765957446808507</v>
      </c>
      <c r="M39" s="597"/>
      <c r="N39" s="592">
        <v>-0.12765957446808507</v>
      </c>
      <c r="O39" s="597"/>
      <c r="P39" s="784">
        <v>173</v>
      </c>
      <c r="Q39" s="767"/>
      <c r="R39" s="785">
        <v>189</v>
      </c>
      <c r="S39" s="767"/>
      <c r="T39" s="592">
        <v>-8.4656084656084651E-2</v>
      </c>
      <c r="U39" s="597"/>
      <c r="V39" s="592">
        <v>-8.4656084656084651E-2</v>
      </c>
      <c r="W39" s="597"/>
      <c r="X39" s="767"/>
      <c r="Y39" s="786">
        <v>189</v>
      </c>
      <c r="Z39" s="772"/>
    </row>
    <row r="40" spans="1:26" ht="13.5" x14ac:dyDescent="0.2">
      <c r="A40" s="781" t="s">
        <v>136</v>
      </c>
      <c r="B40" s="782">
        <v>-131</v>
      </c>
      <c r="C40" s="768"/>
      <c r="D40" s="782">
        <v>-97</v>
      </c>
      <c r="E40" s="768"/>
      <c r="F40" s="782">
        <v>-93</v>
      </c>
      <c r="G40" s="768"/>
      <c r="H40" s="782">
        <v>-99</v>
      </c>
      <c r="I40" s="768"/>
      <c r="J40" s="783">
        <v>-186</v>
      </c>
      <c r="K40" s="768"/>
      <c r="L40" s="603">
        <v>-0.29569892473118276</v>
      </c>
      <c r="M40" s="597"/>
      <c r="N40" s="603">
        <v>-0.29857295399139983</v>
      </c>
      <c r="O40" s="597"/>
      <c r="P40" s="784">
        <v>-420</v>
      </c>
      <c r="Q40" s="767"/>
      <c r="R40" s="785">
        <v>-483</v>
      </c>
      <c r="S40" s="767"/>
      <c r="T40" s="592">
        <v>-0.13043478260869568</v>
      </c>
      <c r="U40" s="597"/>
      <c r="V40" s="592">
        <v>-0.13202124756769507</v>
      </c>
      <c r="W40" s="597"/>
      <c r="X40" s="767"/>
      <c r="Y40" s="786">
        <v>-483</v>
      </c>
      <c r="Z40" s="772"/>
    </row>
    <row r="41" spans="1:26" x14ac:dyDescent="0.2">
      <c r="A41" s="797" t="s">
        <v>145</v>
      </c>
      <c r="B41" s="774">
        <v>1577</v>
      </c>
      <c r="C41" s="798"/>
      <c r="D41" s="774">
        <v>1866</v>
      </c>
      <c r="E41" s="774"/>
      <c r="F41" s="774">
        <v>1709</v>
      </c>
      <c r="G41" s="774"/>
      <c r="H41" s="774">
        <v>1618</v>
      </c>
      <c r="I41" s="774"/>
      <c r="J41" s="776">
        <v>1521</v>
      </c>
      <c r="K41" s="768"/>
      <c r="L41" s="592">
        <v>3.6817882971729166E-2</v>
      </c>
      <c r="M41" s="597"/>
      <c r="N41" s="592">
        <v>6.7206113454909566E-3</v>
      </c>
      <c r="O41" s="597"/>
      <c r="P41" s="799">
        <v>6770</v>
      </c>
      <c r="Q41" s="800"/>
      <c r="R41" s="779">
        <v>5701</v>
      </c>
      <c r="S41" s="767"/>
      <c r="T41" s="611">
        <v>0.18751096298894931</v>
      </c>
      <c r="U41" s="597"/>
      <c r="V41" s="611">
        <v>0.18769425405052442</v>
      </c>
      <c r="W41" s="597"/>
      <c r="X41" s="770"/>
      <c r="Y41" s="780">
        <v>5701</v>
      </c>
      <c r="Z41" s="772"/>
    </row>
    <row r="42" spans="1:26" x14ac:dyDescent="0.2">
      <c r="A42" s="781" t="s">
        <v>138</v>
      </c>
      <c r="B42" s="782">
        <v>-240</v>
      </c>
      <c r="C42" s="768"/>
      <c r="D42" s="782">
        <v>-327</v>
      </c>
      <c r="E42" s="768"/>
      <c r="F42" s="782">
        <v>-278</v>
      </c>
      <c r="G42" s="768"/>
      <c r="H42" s="782">
        <v>-315</v>
      </c>
      <c r="I42" s="768"/>
      <c r="J42" s="783">
        <v>-316</v>
      </c>
      <c r="K42" s="768"/>
      <c r="L42" s="592">
        <v>-0.240506329113924</v>
      </c>
      <c r="M42" s="597"/>
      <c r="N42" s="592">
        <v>-0.26257527332427377</v>
      </c>
      <c r="O42" s="597"/>
      <c r="P42" s="784">
        <v>-1160</v>
      </c>
      <c r="Q42" s="767"/>
      <c r="R42" s="785">
        <v>-1136</v>
      </c>
      <c r="S42" s="767"/>
      <c r="T42" s="592">
        <v>2.1126760563380254E-2</v>
      </c>
      <c r="U42" s="597"/>
      <c r="V42" s="592">
        <v>1.5906170079126314E-2</v>
      </c>
      <c r="W42" s="597"/>
      <c r="X42" s="767"/>
      <c r="Y42" s="786">
        <v>-1136</v>
      </c>
      <c r="Z42" s="772"/>
    </row>
    <row r="43" spans="1:26" ht="13.5" thickBot="1" x14ac:dyDescent="0.25">
      <c r="A43" s="801" t="s">
        <v>146</v>
      </c>
      <c r="B43" s="802">
        <v>1337</v>
      </c>
      <c r="C43" s="803"/>
      <c r="D43" s="802">
        <v>1539</v>
      </c>
      <c r="E43" s="802"/>
      <c r="F43" s="802">
        <v>1431</v>
      </c>
      <c r="G43" s="802"/>
      <c r="H43" s="802">
        <v>1303</v>
      </c>
      <c r="I43" s="802"/>
      <c r="J43" s="804">
        <v>1205</v>
      </c>
      <c r="K43" s="767"/>
      <c r="L43" s="625">
        <v>0.10954356846473035</v>
      </c>
      <c r="M43" s="597"/>
      <c r="N43" s="625">
        <v>7.8225806451612812E-2</v>
      </c>
      <c r="O43" s="597"/>
      <c r="P43" s="806">
        <v>5610</v>
      </c>
      <c r="Q43" s="802"/>
      <c r="R43" s="817">
        <v>4565</v>
      </c>
      <c r="S43" s="767"/>
      <c r="T43" s="625">
        <v>0.22891566265060237</v>
      </c>
      <c r="U43" s="597"/>
      <c r="V43" s="625">
        <v>0.23071909624158149</v>
      </c>
      <c r="W43" s="597"/>
      <c r="X43" s="770"/>
      <c r="Y43" s="807">
        <v>4565</v>
      </c>
      <c r="Z43" s="772"/>
    </row>
    <row r="44" spans="1:26" ht="13.5" x14ac:dyDescent="0.2">
      <c r="A44" s="832" t="s">
        <v>147</v>
      </c>
      <c r="B44" s="767"/>
      <c r="C44" s="766"/>
      <c r="D44" s="767"/>
      <c r="E44" s="767"/>
      <c r="F44" s="767"/>
      <c r="G44" s="767"/>
      <c r="H44" s="767"/>
      <c r="I44" s="767"/>
      <c r="J44" s="782"/>
      <c r="K44" s="767"/>
      <c r="L44" s="597"/>
      <c r="M44" s="597"/>
      <c r="N44" s="597"/>
      <c r="O44" s="597"/>
      <c r="P44" s="767"/>
      <c r="Q44" s="767"/>
      <c r="R44" s="767"/>
      <c r="S44" s="767"/>
      <c r="T44" s="597"/>
      <c r="U44" s="597"/>
      <c r="V44" s="597"/>
      <c r="W44" s="597"/>
      <c r="X44" s="770"/>
      <c r="Y44" s="767"/>
      <c r="Z44" s="772"/>
    </row>
    <row r="45" spans="1:26" x14ac:dyDescent="0.2">
      <c r="A45" s="568" t="s">
        <v>148</v>
      </c>
      <c r="B45" s="767"/>
      <c r="C45" s="766"/>
      <c r="D45" s="767"/>
      <c r="E45" s="767"/>
      <c r="F45" s="767"/>
      <c r="G45" s="767"/>
      <c r="H45" s="767"/>
      <c r="I45" s="767"/>
      <c r="J45" s="782"/>
      <c r="K45" s="767"/>
      <c r="L45" s="597"/>
      <c r="M45" s="597"/>
      <c r="N45" s="597"/>
      <c r="O45" s="597"/>
      <c r="P45" s="767"/>
      <c r="Q45" s="767"/>
      <c r="R45" s="767"/>
      <c r="S45" s="767"/>
      <c r="T45" s="597"/>
      <c r="U45" s="597"/>
      <c r="V45" s="597"/>
      <c r="W45" s="597"/>
      <c r="X45" s="770"/>
      <c r="Y45" s="767"/>
      <c r="Z45" s="772"/>
    </row>
    <row r="46" spans="1:26" ht="13.5" x14ac:dyDescent="0.2">
      <c r="A46" s="832" t="s">
        <v>149</v>
      </c>
      <c r="B46" s="767"/>
      <c r="C46" s="766"/>
      <c r="D46" s="767"/>
      <c r="E46" s="767"/>
      <c r="F46" s="767"/>
      <c r="G46" s="767"/>
      <c r="H46" s="767"/>
      <c r="I46" s="767"/>
      <c r="J46" s="782"/>
      <c r="K46" s="767"/>
      <c r="L46" s="597"/>
      <c r="M46" s="597"/>
      <c r="N46" s="597"/>
      <c r="O46" s="597"/>
      <c r="P46" s="767"/>
      <c r="Q46" s="767"/>
      <c r="R46" s="767"/>
      <c r="S46" s="767"/>
      <c r="T46" s="597"/>
      <c r="U46" s="597"/>
      <c r="V46" s="597"/>
      <c r="W46" s="597"/>
      <c r="X46" s="770"/>
      <c r="Y46" s="767"/>
      <c r="Z46" s="772"/>
    </row>
    <row r="47" spans="1:26" ht="13.5" x14ac:dyDescent="0.2">
      <c r="A47" s="832" t="s">
        <v>150</v>
      </c>
      <c r="B47" s="767"/>
      <c r="C47" s="766"/>
      <c r="D47" s="767"/>
      <c r="E47" s="767"/>
      <c r="F47" s="767"/>
      <c r="G47" s="767"/>
      <c r="H47" s="767"/>
      <c r="I47" s="767"/>
      <c r="J47" s="782"/>
      <c r="K47" s="767"/>
      <c r="L47" s="597"/>
      <c r="M47" s="597"/>
      <c r="N47" s="597"/>
      <c r="O47" s="597"/>
      <c r="P47" s="767"/>
      <c r="Q47" s="767"/>
      <c r="R47" s="767"/>
      <c r="S47" s="767"/>
      <c r="T47" s="597"/>
      <c r="U47" s="597"/>
      <c r="V47" s="597"/>
      <c r="W47" s="597"/>
      <c r="X47" s="770"/>
      <c r="Y47" s="767"/>
      <c r="Z47" s="772"/>
    </row>
    <row r="48" spans="1:26" x14ac:dyDescent="0.2">
      <c r="A48" s="415"/>
      <c r="B48" s="833"/>
      <c r="C48" s="833"/>
      <c r="D48" s="772"/>
      <c r="E48" s="772"/>
      <c r="F48" s="772"/>
      <c r="G48" s="772"/>
      <c r="H48" s="772"/>
      <c r="I48" s="772"/>
      <c r="J48" s="772"/>
      <c r="K48" s="772"/>
      <c r="L48" s="772"/>
      <c r="M48" s="772"/>
      <c r="N48" s="772"/>
      <c r="O48" s="772"/>
      <c r="P48" s="772"/>
      <c r="Q48" s="772"/>
      <c r="R48" s="772"/>
      <c r="S48" s="772"/>
      <c r="T48" s="772"/>
      <c r="U48" s="772"/>
      <c r="V48" s="772"/>
      <c r="W48" s="770"/>
      <c r="X48" s="772"/>
      <c r="Y48" s="772"/>
      <c r="Z48" s="772"/>
    </row>
    <row r="49" spans="1:27" x14ac:dyDescent="0.2">
      <c r="A49" s="415"/>
      <c r="B49" s="833"/>
      <c r="C49" s="833"/>
      <c r="D49" s="772"/>
      <c r="E49" s="772"/>
      <c r="F49" s="772"/>
      <c r="G49" s="772"/>
      <c r="H49" s="772"/>
      <c r="I49" s="772"/>
      <c r="J49" s="772"/>
      <c r="K49" s="772"/>
      <c r="L49" s="772"/>
      <c r="M49" s="772"/>
      <c r="N49" s="772"/>
      <c r="O49" s="772"/>
      <c r="P49" s="772"/>
      <c r="Q49" s="772"/>
      <c r="R49" s="772"/>
      <c r="S49" s="772"/>
      <c r="T49" s="772"/>
      <c r="U49" s="772"/>
      <c r="V49" s="772"/>
      <c r="W49" s="770"/>
      <c r="X49" s="772"/>
      <c r="Y49" s="772"/>
      <c r="Z49" s="772"/>
    </row>
    <row r="50" spans="1:27" ht="13.5" thickBot="1" x14ac:dyDescent="0.25">
      <c r="A50" s="833" t="s">
        <v>151</v>
      </c>
      <c r="B50" s="833"/>
      <c r="C50" s="833"/>
      <c r="D50" s="772"/>
      <c r="E50" s="772"/>
      <c r="F50" s="772"/>
      <c r="G50" s="772"/>
      <c r="H50" s="772"/>
      <c r="I50" s="772"/>
      <c r="J50" s="772"/>
      <c r="K50" s="772"/>
      <c r="L50" s="772"/>
      <c r="M50" s="772"/>
      <c r="N50" s="772"/>
      <c r="O50" s="772"/>
      <c r="P50" s="772"/>
      <c r="Q50" s="772"/>
      <c r="R50" s="772"/>
      <c r="S50" s="772"/>
      <c r="T50" s="772"/>
      <c r="U50" s="772"/>
      <c r="V50" s="772"/>
      <c r="W50" s="770"/>
      <c r="X50" s="772"/>
      <c r="Y50" s="772"/>
      <c r="Z50" s="772"/>
    </row>
    <row r="51" spans="1:27" x14ac:dyDescent="0.2">
      <c r="A51" s="834" t="s">
        <v>152</v>
      </c>
      <c r="B51" s="2758" t="s">
        <v>153</v>
      </c>
      <c r="C51" s="2758"/>
      <c r="D51" s="2758"/>
      <c r="E51" s="2758"/>
      <c r="F51" s="2758"/>
      <c r="G51" s="2758"/>
      <c r="H51" s="2758"/>
      <c r="I51" s="2758"/>
      <c r="J51" s="2758"/>
      <c r="K51" s="2758"/>
      <c r="L51" s="2758"/>
      <c r="M51" s="2758"/>
      <c r="N51" s="2758"/>
      <c r="O51" s="2758"/>
      <c r="P51" s="2758"/>
      <c r="Q51" s="2758"/>
      <c r="R51" s="2758"/>
      <c r="S51" s="2758"/>
      <c r="T51" s="2758"/>
      <c r="U51" s="2758"/>
      <c r="V51" s="2758"/>
      <c r="W51" s="2758"/>
      <c r="X51" s="2758"/>
      <c r="Y51" s="2758"/>
      <c r="Z51" s="2759"/>
      <c r="AA51" s="25"/>
    </row>
    <row r="52" spans="1:27" x14ac:dyDescent="0.2">
      <c r="A52" s="835" t="s">
        <v>126</v>
      </c>
      <c r="B52" s="2760" t="s">
        <v>154</v>
      </c>
      <c r="C52" s="2760"/>
      <c r="D52" s="2760"/>
      <c r="E52" s="2760"/>
      <c r="F52" s="2760"/>
      <c r="G52" s="2760"/>
      <c r="H52" s="2760"/>
      <c r="I52" s="2760"/>
      <c r="J52" s="2760"/>
      <c r="K52" s="2760"/>
      <c r="L52" s="2760"/>
      <c r="M52" s="2760"/>
      <c r="N52" s="2760"/>
      <c r="O52" s="2760"/>
      <c r="P52" s="2760"/>
      <c r="Q52" s="2760"/>
      <c r="R52" s="2760"/>
      <c r="S52" s="2760"/>
      <c r="T52" s="2760"/>
      <c r="U52" s="2760"/>
      <c r="V52" s="2760"/>
      <c r="W52" s="2760"/>
      <c r="X52" s="2760"/>
      <c r="Y52" s="2760"/>
      <c r="Z52" s="2761"/>
      <c r="AA52" s="25"/>
    </row>
    <row r="53" spans="1:27" ht="31.5" customHeight="1" x14ac:dyDescent="0.2">
      <c r="A53" s="835" t="s">
        <v>129</v>
      </c>
      <c r="B53" s="2760" t="s">
        <v>155</v>
      </c>
      <c r="C53" s="2760"/>
      <c r="D53" s="2760"/>
      <c r="E53" s="2760"/>
      <c r="F53" s="2760"/>
      <c r="G53" s="2760"/>
      <c r="H53" s="2760"/>
      <c r="I53" s="2760"/>
      <c r="J53" s="2760"/>
      <c r="K53" s="2760"/>
      <c r="L53" s="2760"/>
      <c r="M53" s="2760"/>
      <c r="N53" s="2760"/>
      <c r="O53" s="2760"/>
      <c r="P53" s="2760"/>
      <c r="Q53" s="2760"/>
      <c r="R53" s="2760"/>
      <c r="S53" s="2760"/>
      <c r="T53" s="2760"/>
      <c r="U53" s="2760"/>
      <c r="V53" s="2760"/>
      <c r="W53" s="2760"/>
      <c r="X53" s="2760"/>
      <c r="Y53" s="2760"/>
      <c r="Z53" s="836"/>
      <c r="AA53" s="837"/>
    </row>
    <row r="54" spans="1:27" x14ac:dyDescent="0.2">
      <c r="A54" s="835" t="s">
        <v>156</v>
      </c>
      <c r="B54" s="839" t="s">
        <v>157</v>
      </c>
      <c r="C54" s="839"/>
      <c r="D54" s="839"/>
      <c r="E54" s="839"/>
      <c r="F54" s="839"/>
      <c r="G54" s="839"/>
      <c r="H54" s="839"/>
      <c r="I54" s="839"/>
      <c r="J54" s="839"/>
      <c r="K54" s="839"/>
      <c r="L54" s="839"/>
      <c r="M54" s="839"/>
      <c r="N54" s="839"/>
      <c r="O54" s="839"/>
      <c r="P54" s="839"/>
      <c r="Q54" s="839"/>
      <c r="R54" s="839"/>
      <c r="S54" s="839"/>
      <c r="T54" s="839"/>
      <c r="U54" s="839"/>
      <c r="V54" s="839"/>
      <c r="W54" s="840"/>
      <c r="X54" s="839"/>
      <c r="Y54" s="839"/>
      <c r="Z54" s="841"/>
      <c r="AA54" s="837"/>
    </row>
    <row r="55" spans="1:27" x14ac:dyDescent="0.2">
      <c r="A55" s="842"/>
      <c r="B55" s="843" t="s">
        <v>158</v>
      </c>
      <c r="C55" s="843"/>
      <c r="D55" s="843"/>
      <c r="E55" s="843"/>
      <c r="F55" s="843"/>
      <c r="G55" s="843"/>
      <c r="H55" s="843"/>
      <c r="I55" s="843"/>
      <c r="J55" s="843"/>
      <c r="K55" s="843"/>
      <c r="L55" s="843"/>
      <c r="M55" s="843"/>
      <c r="N55" s="843"/>
      <c r="O55" s="843"/>
      <c r="P55" s="843"/>
      <c r="Q55" s="843"/>
      <c r="R55" s="843"/>
      <c r="S55" s="843"/>
      <c r="T55" s="843"/>
      <c r="U55" s="843"/>
      <c r="V55" s="843"/>
      <c r="W55" s="844"/>
      <c r="X55" s="843"/>
      <c r="Y55" s="843"/>
      <c r="Z55" s="845"/>
      <c r="AA55" s="838"/>
    </row>
    <row r="56" spans="1:27" x14ac:dyDescent="0.2">
      <c r="A56" s="842"/>
      <c r="B56" s="846" t="s">
        <v>159</v>
      </c>
      <c r="C56" s="846"/>
      <c r="D56" s="846"/>
      <c r="E56" s="846"/>
      <c r="F56" s="846"/>
      <c r="G56" s="846"/>
      <c r="H56" s="846"/>
      <c r="I56" s="846"/>
      <c r="J56" s="846"/>
      <c r="K56" s="846"/>
      <c r="L56" s="846"/>
      <c r="M56" s="846"/>
      <c r="N56" s="846"/>
      <c r="O56" s="846"/>
      <c r="P56" s="846"/>
      <c r="Q56" s="846"/>
      <c r="R56" s="846"/>
      <c r="S56" s="846"/>
      <c r="T56" s="846"/>
      <c r="U56" s="846"/>
      <c r="V56" s="846"/>
      <c r="W56" s="847"/>
      <c r="X56" s="846"/>
      <c r="Y56" s="846"/>
      <c r="Z56" s="848"/>
      <c r="AA56" s="838"/>
    </row>
    <row r="57" spans="1:27" ht="12.75" customHeight="1" x14ac:dyDescent="0.2">
      <c r="A57" s="849" t="s">
        <v>160</v>
      </c>
      <c r="B57" s="2760" t="s">
        <v>161</v>
      </c>
      <c r="C57" s="2760"/>
      <c r="D57" s="2760"/>
      <c r="E57" s="2760"/>
      <c r="F57" s="2760"/>
      <c r="G57" s="2760"/>
      <c r="H57" s="2760"/>
      <c r="I57" s="2760"/>
      <c r="J57" s="2760"/>
      <c r="K57" s="2760"/>
      <c r="L57" s="2760"/>
      <c r="M57" s="2760"/>
      <c r="N57" s="2760"/>
      <c r="O57" s="2760"/>
      <c r="P57" s="2760"/>
      <c r="Q57" s="2760"/>
      <c r="R57" s="2760"/>
      <c r="S57" s="2760"/>
      <c r="T57" s="2760"/>
      <c r="U57" s="2760"/>
      <c r="V57" s="2760"/>
      <c r="W57" s="2760"/>
      <c r="X57" s="2760"/>
      <c r="Y57" s="2760"/>
      <c r="Z57" s="2761"/>
      <c r="AA57" s="837"/>
    </row>
    <row r="58" spans="1:27" x14ac:dyDescent="0.2">
      <c r="A58" s="835" t="s">
        <v>132</v>
      </c>
      <c r="B58" s="2762" t="s">
        <v>162</v>
      </c>
      <c r="C58" s="2762"/>
      <c r="D58" s="2762"/>
      <c r="E58" s="2762"/>
      <c r="F58" s="2762"/>
      <c r="G58" s="2762"/>
      <c r="H58" s="2762"/>
      <c r="I58" s="2762"/>
      <c r="J58" s="2762"/>
      <c r="K58" s="2762"/>
      <c r="L58" s="2762"/>
      <c r="M58" s="2762"/>
      <c r="N58" s="2762"/>
      <c r="O58" s="2762"/>
      <c r="P58" s="2762"/>
      <c r="Q58" s="2762"/>
      <c r="R58" s="2762"/>
      <c r="S58" s="2762"/>
      <c r="T58" s="2762"/>
      <c r="U58" s="2762"/>
      <c r="V58" s="2762"/>
      <c r="W58" s="2762"/>
      <c r="X58" s="2762"/>
      <c r="Y58" s="2762"/>
      <c r="Z58" s="2763"/>
      <c r="AA58" s="837"/>
    </row>
    <row r="59" spans="1:27" ht="13.5" thickBot="1" x14ac:dyDescent="0.25">
      <c r="A59" s="850" t="s">
        <v>163</v>
      </c>
      <c r="B59" s="851" t="s">
        <v>164</v>
      </c>
      <c r="C59" s="851"/>
      <c r="D59" s="851"/>
      <c r="E59" s="851"/>
      <c r="F59" s="851"/>
      <c r="G59" s="851"/>
      <c r="H59" s="851"/>
      <c r="I59" s="851"/>
      <c r="J59" s="851"/>
      <c r="K59" s="851"/>
      <c r="L59" s="851"/>
      <c r="M59" s="851"/>
      <c r="N59" s="851"/>
      <c r="O59" s="851"/>
      <c r="P59" s="851"/>
      <c r="Q59" s="851"/>
      <c r="R59" s="851"/>
      <c r="S59" s="851"/>
      <c r="T59" s="851"/>
      <c r="U59" s="851"/>
      <c r="V59" s="851"/>
      <c r="W59" s="852"/>
      <c r="X59" s="851"/>
      <c r="Y59" s="851"/>
      <c r="Z59" s="853"/>
      <c r="AA59" s="837"/>
    </row>
    <row r="60" spans="1:27" x14ac:dyDescent="0.2">
      <c r="A60" s="772"/>
      <c r="B60" s="772"/>
      <c r="C60" s="772"/>
      <c r="D60" s="772"/>
      <c r="E60" s="772"/>
      <c r="F60" s="772"/>
      <c r="G60" s="772"/>
      <c r="H60" s="854"/>
      <c r="I60" s="854"/>
      <c r="J60" s="854"/>
      <c r="K60" s="772"/>
      <c r="L60" s="772"/>
      <c r="M60" s="772"/>
      <c r="N60" s="772"/>
      <c r="O60" s="772"/>
      <c r="P60" s="772"/>
      <c r="Q60" s="772"/>
      <c r="R60" s="772"/>
      <c r="S60" s="772"/>
      <c r="T60" s="772"/>
      <c r="U60" s="772"/>
      <c r="V60" s="772"/>
      <c r="W60" s="770"/>
      <c r="X60" s="772"/>
      <c r="Y60" s="772"/>
      <c r="Z60" s="772"/>
    </row>
    <row r="61" spans="1:27" x14ac:dyDescent="0.2">
      <c r="A61" s="772"/>
      <c r="B61" s="2764"/>
      <c r="C61" s="2764"/>
      <c r="D61" s="2764"/>
      <c r="E61" s="2764"/>
      <c r="F61" s="2764"/>
      <c r="G61" s="2764"/>
      <c r="H61" s="2764"/>
      <c r="I61" s="2764"/>
      <c r="J61" s="2764"/>
      <c r="K61" s="2764"/>
      <c r="L61" s="2764"/>
      <c r="M61" s="2764"/>
      <c r="N61" s="2764"/>
      <c r="O61" s="2764"/>
      <c r="P61" s="2764"/>
      <c r="Q61" s="2764"/>
      <c r="R61" s="2764"/>
      <c r="S61" s="772"/>
      <c r="T61" s="772"/>
      <c r="U61" s="772"/>
      <c r="V61" s="772"/>
      <c r="W61" s="770"/>
      <c r="X61" s="772"/>
      <c r="Y61" s="772"/>
      <c r="Z61" s="772"/>
    </row>
    <row r="62" spans="1:27" x14ac:dyDescent="0.2">
      <c r="D62" s="855"/>
      <c r="G62" s="855"/>
      <c r="H62" s="25"/>
      <c r="I62" s="25"/>
      <c r="J62" s="25"/>
    </row>
    <row r="63" spans="1:27" x14ac:dyDescent="0.2">
      <c r="C63" s="855"/>
      <c r="H63" s="25"/>
      <c r="I63" s="25"/>
      <c r="J63" s="25"/>
    </row>
    <row r="64" spans="1:27" x14ac:dyDescent="0.2">
      <c r="C64" s="855"/>
      <c r="H64" s="25"/>
      <c r="I64" s="25"/>
      <c r="J64" s="25"/>
    </row>
    <row r="65" spans="2:10" x14ac:dyDescent="0.2">
      <c r="C65" s="855"/>
      <c r="H65" s="25"/>
      <c r="I65" s="25"/>
      <c r="J65" s="25"/>
    </row>
    <row r="66" spans="2:10" x14ac:dyDescent="0.2">
      <c r="B66" s="298"/>
      <c r="C66" s="298"/>
    </row>
    <row r="67" spans="2:10" x14ac:dyDescent="0.2">
      <c r="B67" s="298"/>
      <c r="C67" s="298"/>
    </row>
    <row r="68" spans="2:10" x14ac:dyDescent="0.2">
      <c r="B68" s="298"/>
      <c r="C68" s="298"/>
    </row>
    <row r="69" spans="2:10" x14ac:dyDescent="0.2">
      <c r="B69" s="298"/>
      <c r="C69" s="298"/>
    </row>
  </sheetData>
  <mergeCells count="6">
    <mergeCell ref="B61:R61"/>
    <mergeCell ref="B51:Z51"/>
    <mergeCell ref="B52:Z52"/>
    <mergeCell ref="B53:Y53"/>
    <mergeCell ref="B57:Z57"/>
    <mergeCell ref="B58:Z58"/>
  </mergeCells>
  <printOptions horizontalCentered="1"/>
  <pageMargins left="0.25" right="0.25" top="0.25" bottom="0" header="0" footer="0"/>
  <pageSetup scale="76" firstPageNumber="5" orientation="landscape" useFirstPageNumber="1" r:id="rId1"/>
  <headerFooter>
    <oddFooter>&amp;CPage 4&amp;RFINANCIAL HIGHLIGHTS - SOURCE OF EARNINGS</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14999847407452621"/>
    <pageSetUpPr fitToPage="1"/>
  </sheetPr>
  <dimension ref="A1:AB93"/>
  <sheetViews>
    <sheetView showGridLines="0" tabSelected="1" zoomScaleNormal="100" zoomScalePageLayoutView="70" workbookViewId="0">
      <selection sqref="A1:XFD1048576"/>
    </sheetView>
  </sheetViews>
  <sheetFormatPr defaultColWidth="9.140625" defaultRowHeight="12.75" outlineLevelCol="1" x14ac:dyDescent="0.2"/>
  <cols>
    <col min="1" max="1" width="26.140625" style="182" customWidth="1"/>
    <col min="2" max="2" width="31" style="182" customWidth="1"/>
    <col min="3" max="3" width="9.7109375" style="45" customWidth="1"/>
    <col min="4" max="4" width="1.5703125" style="182" customWidth="1"/>
    <col min="5" max="5" width="10" style="540" customWidth="1"/>
    <col min="6" max="6" width="1.5703125" style="540" customWidth="1"/>
    <col min="7" max="7" width="8.85546875" style="540" customWidth="1"/>
    <col min="8" max="8" width="1.5703125" style="540" customWidth="1"/>
    <col min="9" max="9" width="9" style="540" customWidth="1"/>
    <col min="10" max="10" width="2.28515625" style="540" customWidth="1"/>
    <col min="11" max="11" width="8.7109375" style="540" customWidth="1"/>
    <col min="12" max="12" width="1.7109375" style="540" customWidth="1"/>
    <col min="13" max="13" width="8.5703125" style="540" customWidth="1"/>
    <col min="14" max="14" width="1.5703125" style="540" customWidth="1"/>
    <col min="15" max="15" width="8.5703125" style="540" customWidth="1"/>
    <col min="16" max="16" width="1.42578125" style="182" customWidth="1" outlineLevel="1"/>
    <col min="17" max="17" width="9.140625" style="182" customWidth="1" outlineLevel="1"/>
    <col min="18" max="18" width="2.140625" style="182" customWidth="1" outlineLevel="1"/>
    <col min="19" max="19" width="9" style="182" customWidth="1" outlineLevel="1"/>
    <col min="20" max="20" width="1.42578125" style="182" customWidth="1" outlineLevel="1"/>
    <col min="21" max="21" width="8.7109375" style="182" customWidth="1" outlineLevel="1"/>
    <col min="22" max="22" width="1.85546875" style="182" customWidth="1" outlineLevel="1"/>
    <col min="23" max="23" width="9" style="182" customWidth="1" outlineLevel="1"/>
    <col min="24" max="24" width="0.42578125" style="182" customWidth="1"/>
    <col min="25" max="25" width="1.140625" style="182" hidden="1" customWidth="1" outlineLevel="1"/>
    <col min="26" max="26" width="10.140625" style="182" hidden="1" customWidth="1" outlineLevel="1"/>
    <col min="27" max="27" width="1.42578125" style="182" customWidth="1" collapsed="1"/>
    <col min="28" max="28" width="10.7109375" style="182" customWidth="1"/>
    <col min="29" max="16384" width="9.140625" style="182"/>
  </cols>
  <sheetData>
    <row r="1" spans="1:28" x14ac:dyDescent="0.2">
      <c r="A1" s="29"/>
      <c r="B1" s="30"/>
      <c r="C1" s="30"/>
      <c r="D1" s="30"/>
      <c r="E1" s="31"/>
      <c r="F1" s="31"/>
      <c r="G1" s="31"/>
      <c r="H1" s="31"/>
      <c r="I1" s="31"/>
      <c r="J1" s="31"/>
      <c r="K1" s="31"/>
      <c r="L1" s="31"/>
      <c r="M1" s="31"/>
      <c r="N1" s="31"/>
      <c r="O1" s="31"/>
      <c r="P1" s="31"/>
      <c r="Q1" s="31"/>
      <c r="R1" s="31"/>
      <c r="S1" s="31"/>
      <c r="T1" s="31"/>
      <c r="U1" s="31"/>
      <c r="V1" s="31"/>
      <c r="W1" s="31"/>
      <c r="X1" s="31"/>
      <c r="Y1" s="31"/>
      <c r="Z1" s="31"/>
      <c r="AA1" s="32"/>
      <c r="AB1" s="39"/>
    </row>
    <row r="2" spans="1:28" ht="15" x14ac:dyDescent="0.2">
      <c r="A2" s="33" t="s">
        <v>93</v>
      </c>
      <c r="B2" s="183"/>
      <c r="C2" s="183"/>
      <c r="D2" s="183"/>
      <c r="E2" s="34"/>
      <c r="F2" s="34"/>
      <c r="G2" s="34"/>
      <c r="H2" s="34"/>
      <c r="I2" s="34"/>
      <c r="J2" s="34"/>
      <c r="K2" s="34"/>
      <c r="L2" s="34"/>
      <c r="M2" s="184"/>
      <c r="N2" s="184"/>
      <c r="O2" s="184"/>
      <c r="P2" s="185"/>
      <c r="Q2" s="185"/>
      <c r="R2" s="185"/>
      <c r="S2" s="185"/>
      <c r="T2" s="185"/>
      <c r="U2" s="185"/>
      <c r="V2" s="185"/>
      <c r="W2" s="185"/>
      <c r="X2" s="185"/>
      <c r="Y2" s="185"/>
      <c r="Z2" s="185"/>
      <c r="AA2" s="187"/>
      <c r="AB2" s="188"/>
    </row>
    <row r="3" spans="1:28" x14ac:dyDescent="0.2">
      <c r="A3" s="189" t="s">
        <v>30</v>
      </c>
      <c r="B3" s="38"/>
      <c r="C3" s="38"/>
      <c r="D3" s="38"/>
      <c r="E3" s="39"/>
      <c r="F3" s="39"/>
      <c r="G3" s="39"/>
      <c r="H3" s="39"/>
      <c r="I3" s="39"/>
      <c r="J3" s="39"/>
      <c r="K3" s="190"/>
      <c r="L3" s="39"/>
      <c r="M3" s="39"/>
      <c r="N3" s="39"/>
      <c r="O3" s="39"/>
      <c r="P3" s="39"/>
      <c r="Q3" s="39"/>
      <c r="R3" s="39"/>
      <c r="S3" s="39"/>
      <c r="T3" s="39"/>
      <c r="U3" s="39"/>
      <c r="V3" s="39"/>
      <c r="W3" s="39"/>
      <c r="X3" s="39"/>
      <c r="Y3" s="39"/>
      <c r="Z3" s="39"/>
      <c r="AA3" s="40"/>
      <c r="AB3" s="39"/>
    </row>
    <row r="4" spans="1:28" ht="14.25" x14ac:dyDescent="0.2">
      <c r="A4" s="856"/>
      <c r="B4" s="192"/>
      <c r="C4" s="191" t="s">
        <v>968</v>
      </c>
      <c r="D4" s="192"/>
      <c r="E4" s="191" t="s">
        <v>968</v>
      </c>
      <c r="F4" s="193"/>
      <c r="G4" s="191" t="s">
        <v>968</v>
      </c>
      <c r="H4" s="193"/>
      <c r="I4" s="191" t="s">
        <v>968</v>
      </c>
      <c r="J4" s="193"/>
      <c r="K4" s="191" t="s">
        <v>967</v>
      </c>
      <c r="L4" s="191"/>
      <c r="M4" s="43" t="s">
        <v>969</v>
      </c>
      <c r="N4" s="43"/>
      <c r="O4" s="43" t="s">
        <v>969</v>
      </c>
      <c r="P4" s="194"/>
      <c r="Q4" s="191" t="s">
        <v>31</v>
      </c>
      <c r="R4" s="191"/>
      <c r="S4" s="191" t="s">
        <v>31</v>
      </c>
      <c r="T4" s="195"/>
      <c r="U4" s="43" t="s">
        <v>970</v>
      </c>
      <c r="V4" s="194"/>
      <c r="W4" s="43" t="s">
        <v>970</v>
      </c>
      <c r="X4" s="43"/>
      <c r="Y4" s="194"/>
      <c r="Z4" s="193" t="s">
        <v>32</v>
      </c>
      <c r="AA4" s="196"/>
      <c r="AB4" s="197"/>
    </row>
    <row r="5" spans="1:28" ht="14.25" x14ac:dyDescent="0.2">
      <c r="A5" s="856"/>
      <c r="B5" s="192"/>
      <c r="C5" s="191" t="s">
        <v>29</v>
      </c>
      <c r="D5" s="192"/>
      <c r="E5" s="191" t="s">
        <v>860</v>
      </c>
      <c r="F5" s="191"/>
      <c r="G5" s="191" t="s">
        <v>861</v>
      </c>
      <c r="H5" s="191"/>
      <c r="I5" s="191" t="s">
        <v>862</v>
      </c>
      <c r="J5" s="191"/>
      <c r="K5" s="191" t="s">
        <v>29</v>
      </c>
      <c r="L5" s="191"/>
      <c r="M5" s="43" t="s">
        <v>33</v>
      </c>
      <c r="N5" s="43"/>
      <c r="O5" s="43" t="s">
        <v>33</v>
      </c>
      <c r="P5" s="194"/>
      <c r="Q5" s="191" t="s">
        <v>968</v>
      </c>
      <c r="R5" s="191"/>
      <c r="S5" s="191" t="s">
        <v>967</v>
      </c>
      <c r="T5" s="191"/>
      <c r="U5" s="43" t="s">
        <v>33</v>
      </c>
      <c r="V5" s="194"/>
      <c r="W5" s="43" t="s">
        <v>33</v>
      </c>
      <c r="X5" s="43"/>
      <c r="Y5" s="194"/>
      <c r="Z5" s="191" t="s">
        <v>967</v>
      </c>
      <c r="AA5" s="196"/>
      <c r="AB5" s="197"/>
    </row>
    <row r="6" spans="1:28" ht="14.25" x14ac:dyDescent="0.2">
      <c r="A6" s="856"/>
      <c r="B6" s="192"/>
      <c r="C6" s="191"/>
      <c r="D6" s="192"/>
      <c r="E6" s="191"/>
      <c r="F6" s="191"/>
      <c r="G6" s="191"/>
      <c r="H6" s="191"/>
      <c r="I6" s="191"/>
      <c r="J6" s="191"/>
      <c r="K6" s="191"/>
      <c r="L6" s="191"/>
      <c r="M6" s="43" t="s">
        <v>971</v>
      </c>
      <c r="N6" s="43"/>
      <c r="O6" s="43" t="s">
        <v>971</v>
      </c>
      <c r="P6" s="194"/>
      <c r="Q6" s="191"/>
      <c r="R6" s="191"/>
      <c r="S6" s="191"/>
      <c r="T6" s="191"/>
      <c r="U6" s="43" t="s">
        <v>972</v>
      </c>
      <c r="V6" s="194"/>
      <c r="W6" s="43" t="s">
        <v>972</v>
      </c>
      <c r="X6" s="43"/>
      <c r="Y6" s="194"/>
      <c r="Z6" s="191"/>
      <c r="AA6" s="196"/>
      <c r="AB6" s="197"/>
    </row>
    <row r="7" spans="1:28" ht="15" customHeight="1" thickBot="1" x14ac:dyDescent="0.25">
      <c r="A7" s="857"/>
      <c r="B7" s="201"/>
      <c r="C7" s="201"/>
      <c r="D7" s="201"/>
      <c r="E7" s="202"/>
      <c r="F7" s="202"/>
      <c r="G7" s="202"/>
      <c r="H7" s="202"/>
      <c r="I7" s="202"/>
      <c r="J7" s="202"/>
      <c r="K7" s="202"/>
      <c r="L7" s="202"/>
      <c r="M7" s="203" t="s">
        <v>94</v>
      </c>
      <c r="N7" s="203"/>
      <c r="O7" s="203" t="s">
        <v>95</v>
      </c>
      <c r="P7" s="204"/>
      <c r="Q7" s="205"/>
      <c r="R7" s="205"/>
      <c r="S7" s="205"/>
      <c r="T7" s="206"/>
      <c r="U7" s="203" t="s">
        <v>94</v>
      </c>
      <c r="V7" s="203"/>
      <c r="W7" s="203" t="s">
        <v>95</v>
      </c>
      <c r="X7" s="203"/>
      <c r="Y7" s="204"/>
      <c r="Z7" s="205"/>
      <c r="AA7" s="208"/>
      <c r="AB7" s="197"/>
    </row>
    <row r="8" spans="1:28" ht="14.25" x14ac:dyDescent="0.2">
      <c r="A8" s="858"/>
      <c r="B8" s="858"/>
      <c r="C8" s="859"/>
      <c r="D8" s="858"/>
      <c r="E8" s="858"/>
      <c r="F8" s="858"/>
      <c r="G8" s="858"/>
      <c r="H8" s="858"/>
      <c r="I8" s="858"/>
      <c r="J8" s="858"/>
      <c r="K8" s="858"/>
      <c r="L8" s="858"/>
      <c r="M8" s="860"/>
      <c r="N8" s="860"/>
      <c r="O8" s="860"/>
      <c r="P8" s="858"/>
      <c r="Q8" s="858"/>
      <c r="R8" s="858"/>
      <c r="S8" s="858"/>
      <c r="T8" s="858"/>
      <c r="U8" s="860"/>
      <c r="V8" s="860"/>
      <c r="W8" s="860"/>
      <c r="X8" s="860"/>
      <c r="Y8" s="858"/>
      <c r="Z8" s="858"/>
    </row>
    <row r="9" spans="1:28" ht="13.5" thickBot="1" x14ac:dyDescent="0.25">
      <c r="A9" s="861" t="s">
        <v>165</v>
      </c>
      <c r="B9" s="471"/>
      <c r="C9" s="472"/>
      <c r="D9" s="471"/>
      <c r="E9" s="471"/>
      <c r="F9" s="471"/>
      <c r="G9" s="471"/>
      <c r="H9" s="471"/>
      <c r="I9" s="471"/>
      <c r="J9" s="471"/>
      <c r="K9" s="471"/>
      <c r="L9" s="471"/>
      <c r="M9" s="862"/>
      <c r="N9" s="862"/>
      <c r="O9" s="862"/>
      <c r="P9" s="471"/>
      <c r="Q9" s="471"/>
      <c r="R9" s="471"/>
      <c r="S9" s="471"/>
      <c r="T9" s="471"/>
      <c r="U9" s="471"/>
      <c r="V9" s="471"/>
      <c r="W9" s="471"/>
      <c r="X9" s="471"/>
      <c r="Y9" s="471"/>
      <c r="Z9" s="471"/>
      <c r="AA9" s="45"/>
      <c r="AB9" s="45"/>
    </row>
    <row r="10" spans="1:28" ht="14.25" x14ac:dyDescent="0.2">
      <c r="A10" s="218" t="s">
        <v>41</v>
      </c>
      <c r="B10" s="475"/>
      <c r="C10" s="220">
        <v>1040</v>
      </c>
      <c r="D10" s="475"/>
      <c r="E10" s="476">
        <v>1070</v>
      </c>
      <c r="F10" s="477"/>
      <c r="G10" s="476">
        <v>918</v>
      </c>
      <c r="H10" s="477"/>
      <c r="I10" s="476">
        <v>984</v>
      </c>
      <c r="J10" s="477"/>
      <c r="K10" s="863">
        <v>884</v>
      </c>
      <c r="L10" s="479"/>
      <c r="M10" s="864">
        <v>0.17647058823529416</v>
      </c>
      <c r="N10" s="865"/>
      <c r="O10" s="866">
        <v>0.14723032069970854</v>
      </c>
      <c r="P10" s="467"/>
      <c r="Q10" s="220">
        <v>4012</v>
      </c>
      <c r="R10" s="477"/>
      <c r="S10" s="863">
        <v>3747</v>
      </c>
      <c r="T10" s="480"/>
      <c r="U10" s="866">
        <v>7.0723245262876988E-2</v>
      </c>
      <c r="V10" s="190"/>
      <c r="W10" s="866">
        <v>6.3397548161120865E-2</v>
      </c>
      <c r="X10" s="190"/>
      <c r="Y10" s="471"/>
      <c r="Z10" s="867">
        <v>3747</v>
      </c>
      <c r="AA10" s="39"/>
      <c r="AB10" s="39"/>
    </row>
    <row r="11" spans="1:28" x14ac:dyDescent="0.2">
      <c r="A11" s="236" t="s">
        <v>88</v>
      </c>
      <c r="B11" s="39"/>
      <c r="C11" s="241">
        <v>277</v>
      </c>
      <c r="D11" s="39"/>
      <c r="E11" s="241">
        <v>210</v>
      </c>
      <c r="F11" s="241"/>
      <c r="G11" s="241">
        <v>198</v>
      </c>
      <c r="H11" s="241"/>
      <c r="I11" s="241">
        <v>290</v>
      </c>
      <c r="J11" s="241"/>
      <c r="K11" s="482">
        <v>222</v>
      </c>
      <c r="L11" s="241"/>
      <c r="M11" s="865">
        <v>0.24774774774774766</v>
      </c>
      <c r="N11" s="865"/>
      <c r="O11" s="868">
        <v>0.24774774774774766</v>
      </c>
      <c r="P11" s="467"/>
      <c r="Q11" s="241">
        <v>975</v>
      </c>
      <c r="R11" s="341"/>
      <c r="S11" s="482">
        <v>1366</v>
      </c>
      <c r="T11" s="7"/>
      <c r="U11" s="868">
        <v>-0.28623718887262084</v>
      </c>
      <c r="V11" s="190"/>
      <c r="W11" s="868">
        <v>-0.28623718887262084</v>
      </c>
      <c r="X11" s="190"/>
      <c r="Y11" s="35"/>
      <c r="Z11" s="869">
        <v>1366</v>
      </c>
      <c r="AA11" s="39"/>
      <c r="AB11" s="39"/>
    </row>
    <row r="12" spans="1:28" x14ac:dyDescent="0.2">
      <c r="A12" s="236" t="s">
        <v>92</v>
      </c>
      <c r="B12" s="39"/>
      <c r="C12" s="241">
        <v>152</v>
      </c>
      <c r="D12" s="39"/>
      <c r="E12" s="241">
        <v>159</v>
      </c>
      <c r="F12" s="241"/>
      <c r="G12" s="241">
        <v>129</v>
      </c>
      <c r="H12" s="241"/>
      <c r="I12" s="241">
        <v>113</v>
      </c>
      <c r="J12" s="241"/>
      <c r="K12" s="482">
        <v>153</v>
      </c>
      <c r="L12" s="241"/>
      <c r="M12" s="865">
        <v>-6.5359477124182774E-3</v>
      </c>
      <c r="N12" s="865"/>
      <c r="O12" s="868">
        <v>-4.9586776859504078E-2</v>
      </c>
      <c r="P12" s="467"/>
      <c r="Q12" s="241">
        <v>553</v>
      </c>
      <c r="R12" s="341"/>
      <c r="S12" s="482">
        <v>603</v>
      </c>
      <c r="T12" s="35"/>
      <c r="U12" s="868">
        <v>-8.2918739635157501E-2</v>
      </c>
      <c r="V12" s="190"/>
      <c r="W12" s="868">
        <v>-8.18965517241379E-2</v>
      </c>
      <c r="X12" s="190"/>
      <c r="Y12" s="35"/>
      <c r="Z12" s="870">
        <v>603</v>
      </c>
      <c r="AA12" s="39"/>
      <c r="AB12" s="39"/>
    </row>
    <row r="13" spans="1:28" x14ac:dyDescent="0.2">
      <c r="A13" s="309" t="s">
        <v>166</v>
      </c>
      <c r="B13" s="310"/>
      <c r="C13" s="464">
        <v>1469</v>
      </c>
      <c r="D13" s="310"/>
      <c r="E13" s="464">
        <v>1439</v>
      </c>
      <c r="F13" s="464"/>
      <c r="G13" s="464">
        <v>1245</v>
      </c>
      <c r="H13" s="464"/>
      <c r="I13" s="464">
        <v>1387</v>
      </c>
      <c r="J13" s="464"/>
      <c r="K13" s="465">
        <v>1259</v>
      </c>
      <c r="L13" s="241"/>
      <c r="M13" s="871">
        <v>0.16679904686258928</v>
      </c>
      <c r="N13" s="865"/>
      <c r="O13" s="459">
        <v>0.14141414141414144</v>
      </c>
      <c r="P13" s="467"/>
      <c r="Q13" s="464">
        <v>5540</v>
      </c>
      <c r="R13" s="468"/>
      <c r="S13" s="465">
        <v>5716</v>
      </c>
      <c r="T13" s="35"/>
      <c r="U13" s="459">
        <v>-3.0790762771168656E-2</v>
      </c>
      <c r="V13" s="190"/>
      <c r="W13" s="459">
        <v>-3.4788658897199509E-2</v>
      </c>
      <c r="X13" s="190"/>
      <c r="Y13" s="35"/>
      <c r="Z13" s="485">
        <v>5716</v>
      </c>
      <c r="AA13" s="39"/>
      <c r="AB13" s="39"/>
    </row>
    <row r="14" spans="1:28" ht="13.5" thickBot="1" x14ac:dyDescent="0.25">
      <c r="A14" s="309" t="s">
        <v>167</v>
      </c>
      <c r="B14" s="269"/>
      <c r="C14" s="276">
        <v>1469</v>
      </c>
      <c r="D14" s="277"/>
      <c r="E14" s="276">
        <v>1445</v>
      </c>
      <c r="F14" s="276"/>
      <c r="G14" s="276">
        <v>1240</v>
      </c>
      <c r="H14" s="276"/>
      <c r="I14" s="276">
        <v>1395</v>
      </c>
      <c r="J14" s="276"/>
      <c r="K14" s="278">
        <v>1287</v>
      </c>
      <c r="L14" s="246"/>
      <c r="M14" s="872">
        <v>0.14141414141414144</v>
      </c>
      <c r="N14" s="865"/>
      <c r="O14" s="873">
        <v>0.14141414141414144</v>
      </c>
      <c r="P14" s="467"/>
      <c r="Q14" s="276">
        <v>5549</v>
      </c>
      <c r="R14" s="271"/>
      <c r="S14" s="278">
        <v>5749</v>
      </c>
      <c r="T14" s="45"/>
      <c r="U14" s="874">
        <v>-3.4788658897199509E-2</v>
      </c>
      <c r="V14" s="190"/>
      <c r="W14" s="873">
        <v>-3.4788658897199509E-2</v>
      </c>
      <c r="X14" s="190"/>
      <c r="Y14" s="39"/>
      <c r="Z14" s="362">
        <v>5749</v>
      </c>
      <c r="AA14" s="39"/>
      <c r="AB14" s="39"/>
    </row>
    <row r="15" spans="1:28" ht="11.25" customHeight="1" x14ac:dyDescent="0.2">
      <c r="A15" s="461"/>
      <c r="B15" s="262"/>
      <c r="C15" s="246"/>
      <c r="D15" s="38"/>
      <c r="E15" s="246"/>
      <c r="F15" s="246"/>
      <c r="G15" s="246"/>
      <c r="H15" s="246"/>
      <c r="I15" s="246"/>
      <c r="J15" s="246"/>
      <c r="K15" s="246"/>
      <c r="L15" s="246"/>
      <c r="M15" s="284"/>
      <c r="N15" s="284"/>
      <c r="O15" s="284"/>
      <c r="P15" s="226"/>
      <c r="Q15" s="875"/>
      <c r="R15" s="341"/>
      <c r="S15" s="876"/>
      <c r="T15" s="45"/>
      <c r="U15" s="284"/>
      <c r="V15" s="284"/>
      <c r="W15" s="284"/>
      <c r="X15" s="284"/>
      <c r="Y15" s="39"/>
      <c r="Z15" s="341"/>
      <c r="AA15" s="39"/>
      <c r="AB15" s="39"/>
    </row>
    <row r="16" spans="1:28" ht="15" thickBot="1" x14ac:dyDescent="0.25">
      <c r="A16" s="470" t="s">
        <v>168</v>
      </c>
      <c r="B16" s="471"/>
      <c r="C16" s="472"/>
      <c r="D16" s="471"/>
      <c r="E16" s="471"/>
      <c r="F16" s="471"/>
      <c r="G16" s="471"/>
      <c r="H16" s="471"/>
      <c r="I16" s="471"/>
      <c r="J16" s="473"/>
      <c r="K16" s="471"/>
      <c r="L16" s="471"/>
      <c r="M16" s="862"/>
      <c r="N16" s="862"/>
      <c r="O16" s="862"/>
      <c r="P16" s="471"/>
      <c r="Q16" s="474"/>
      <c r="R16" s="471"/>
      <c r="S16" s="471"/>
      <c r="T16" s="471"/>
      <c r="U16" s="862"/>
      <c r="V16" s="862"/>
      <c r="W16" s="862"/>
      <c r="X16" s="862"/>
      <c r="Y16" s="471"/>
      <c r="Z16" s="471"/>
      <c r="AA16" s="39"/>
      <c r="AB16" s="39"/>
    </row>
    <row r="17" spans="1:28" ht="14.25" x14ac:dyDescent="0.2">
      <c r="A17" s="218" t="s">
        <v>41</v>
      </c>
      <c r="B17" s="475"/>
      <c r="C17" s="220">
        <v>861</v>
      </c>
      <c r="D17" s="475"/>
      <c r="E17" s="337">
        <v>871</v>
      </c>
      <c r="F17" s="477"/>
      <c r="G17" s="337">
        <v>713</v>
      </c>
      <c r="H17" s="477"/>
      <c r="I17" s="337">
        <v>764</v>
      </c>
      <c r="J17" s="477"/>
      <c r="K17" s="478">
        <v>687</v>
      </c>
      <c r="L17" s="479"/>
      <c r="M17" s="864">
        <v>0.2532751091703056</v>
      </c>
      <c r="N17" s="865"/>
      <c r="O17" s="225">
        <v>0.22368421052631571</v>
      </c>
      <c r="P17" s="467"/>
      <c r="Q17" s="220">
        <v>3209</v>
      </c>
      <c r="R17" s="477"/>
      <c r="S17" s="478">
        <v>2995</v>
      </c>
      <c r="T17" s="480"/>
      <c r="U17" s="866">
        <v>7.145242070116864E-2</v>
      </c>
      <c r="V17" s="190"/>
      <c r="W17" s="866">
        <v>6.4501974550241314E-2</v>
      </c>
      <c r="X17" s="190"/>
      <c r="Y17" s="471"/>
      <c r="Z17" s="481">
        <v>2995</v>
      </c>
      <c r="AA17" s="39"/>
      <c r="AB17" s="39"/>
    </row>
    <row r="18" spans="1:28" x14ac:dyDescent="0.2">
      <c r="A18" s="236" t="s">
        <v>42</v>
      </c>
      <c r="B18" s="39"/>
      <c r="C18" s="241">
        <v>227</v>
      </c>
      <c r="D18" s="39"/>
      <c r="E18" s="241">
        <v>156</v>
      </c>
      <c r="F18" s="241"/>
      <c r="G18" s="241">
        <v>145</v>
      </c>
      <c r="H18" s="241"/>
      <c r="I18" s="241">
        <v>217</v>
      </c>
      <c r="J18" s="241"/>
      <c r="K18" s="482">
        <v>163</v>
      </c>
      <c r="L18" s="241"/>
      <c r="M18" s="865">
        <v>0.3926380368098159</v>
      </c>
      <c r="N18" s="865"/>
      <c r="O18" s="868">
        <v>0.3926380368098159</v>
      </c>
      <c r="P18" s="467"/>
      <c r="Q18" s="241">
        <v>745</v>
      </c>
      <c r="R18" s="341"/>
      <c r="S18" s="483">
        <v>1106</v>
      </c>
      <c r="T18" s="7"/>
      <c r="U18" s="868">
        <v>-0.32640144665461124</v>
      </c>
      <c r="V18" s="190"/>
      <c r="W18" s="868">
        <v>-0.32640144665461124</v>
      </c>
      <c r="X18" s="190"/>
      <c r="Y18" s="25"/>
      <c r="Z18" s="877">
        <v>1106</v>
      </c>
      <c r="AA18" s="39"/>
      <c r="AB18" s="39"/>
    </row>
    <row r="19" spans="1:28" x14ac:dyDescent="0.2">
      <c r="A19" s="236" t="s">
        <v>43</v>
      </c>
      <c r="B19" s="39"/>
      <c r="C19" s="241">
        <v>152</v>
      </c>
      <c r="D19" s="39"/>
      <c r="E19" s="241">
        <v>159</v>
      </c>
      <c r="F19" s="241"/>
      <c r="G19" s="241">
        <v>129</v>
      </c>
      <c r="H19" s="241"/>
      <c r="I19" s="241">
        <v>113</v>
      </c>
      <c r="J19" s="241"/>
      <c r="K19" s="482">
        <v>153</v>
      </c>
      <c r="L19" s="241"/>
      <c r="M19" s="878">
        <v>-6.5359477124182774E-3</v>
      </c>
      <c r="N19" s="865"/>
      <c r="O19" s="879">
        <v>-4.9586776859504078E-2</v>
      </c>
      <c r="P19" s="467"/>
      <c r="Q19" s="241">
        <v>553</v>
      </c>
      <c r="R19" s="341"/>
      <c r="S19" s="483">
        <v>603</v>
      </c>
      <c r="T19" s="35"/>
      <c r="U19" s="879">
        <v>-8.2918739635157501E-2</v>
      </c>
      <c r="V19" s="190"/>
      <c r="W19" s="879">
        <v>-8.18965517241379E-2</v>
      </c>
      <c r="X19" s="190"/>
      <c r="Y19" s="25"/>
      <c r="Z19" s="880">
        <v>603</v>
      </c>
      <c r="AA19" s="39"/>
      <c r="AB19" s="39"/>
    </row>
    <row r="20" spans="1:28" x14ac:dyDescent="0.2">
      <c r="A20" s="309" t="s">
        <v>169</v>
      </c>
      <c r="B20" s="310"/>
      <c r="C20" s="464">
        <v>1240</v>
      </c>
      <c r="D20" s="310"/>
      <c r="E20" s="464">
        <v>1186</v>
      </c>
      <c r="F20" s="464"/>
      <c r="G20" s="464">
        <v>987</v>
      </c>
      <c r="H20" s="464"/>
      <c r="I20" s="464">
        <v>1094</v>
      </c>
      <c r="J20" s="464"/>
      <c r="K20" s="465">
        <v>1003</v>
      </c>
      <c r="L20" s="241"/>
      <c r="M20" s="878">
        <v>0.23629112662013951</v>
      </c>
      <c r="N20" s="865"/>
      <c r="O20" s="879">
        <v>0.2109375</v>
      </c>
      <c r="P20" s="467"/>
      <c r="Q20" s="464">
        <v>4507</v>
      </c>
      <c r="R20" s="468"/>
      <c r="S20" s="465">
        <v>4704</v>
      </c>
      <c r="T20" s="35"/>
      <c r="U20" s="879">
        <v>-4.1879251700680298E-2</v>
      </c>
      <c r="V20" s="190"/>
      <c r="W20" s="879">
        <v>-4.5464157327130494E-2</v>
      </c>
      <c r="X20" s="190"/>
      <c r="Y20" s="25"/>
      <c r="Z20" s="870">
        <v>4704</v>
      </c>
      <c r="AA20" s="39"/>
      <c r="AB20" s="39"/>
    </row>
    <row r="21" spans="1:28" ht="13.5" thickBot="1" x14ac:dyDescent="0.25">
      <c r="A21" s="309" t="s">
        <v>170</v>
      </c>
      <c r="B21" s="269"/>
      <c r="C21" s="276">
        <v>1240</v>
      </c>
      <c r="D21" s="277"/>
      <c r="E21" s="276">
        <v>1192</v>
      </c>
      <c r="F21" s="276"/>
      <c r="G21" s="276">
        <v>983</v>
      </c>
      <c r="H21" s="276"/>
      <c r="I21" s="276">
        <v>1099</v>
      </c>
      <c r="J21" s="276"/>
      <c r="K21" s="278">
        <v>1024</v>
      </c>
      <c r="L21" s="246"/>
      <c r="M21" s="881">
        <v>0.2109375</v>
      </c>
      <c r="N21" s="865"/>
      <c r="O21" s="460">
        <v>0.2109375</v>
      </c>
      <c r="P21" s="467"/>
      <c r="Q21" s="444">
        <v>4514</v>
      </c>
      <c r="R21" s="271"/>
      <c r="S21" s="274">
        <v>4729</v>
      </c>
      <c r="T21" s="45"/>
      <c r="U21" s="882">
        <v>-4.5464157327130494E-2</v>
      </c>
      <c r="V21" s="190"/>
      <c r="W21" s="460">
        <v>-4.5464157327130494E-2</v>
      </c>
      <c r="X21" s="190"/>
      <c r="Y21" s="39"/>
      <c r="Z21" s="883">
        <v>4729</v>
      </c>
      <c r="AA21" s="39"/>
      <c r="AB21" s="39"/>
    </row>
    <row r="22" spans="1:28" x14ac:dyDescent="0.2">
      <c r="A22" s="461" t="s">
        <v>171</v>
      </c>
      <c r="B22" s="262"/>
      <c r="C22" s="246"/>
      <c r="D22" s="38"/>
      <c r="E22" s="246"/>
      <c r="F22" s="246"/>
      <c r="G22" s="246"/>
      <c r="H22" s="246"/>
      <c r="I22" s="246"/>
      <c r="J22" s="246"/>
      <c r="K22" s="246"/>
      <c r="L22" s="246"/>
      <c r="M22" s="284"/>
      <c r="N22" s="284"/>
      <c r="O22" s="284"/>
      <c r="P22" s="226"/>
      <c r="Q22" s="257"/>
      <c r="R22" s="255"/>
      <c r="S22" s="260"/>
      <c r="T22" s="45"/>
      <c r="U22" s="284"/>
      <c r="V22" s="284"/>
      <c r="W22" s="284"/>
      <c r="X22" s="284"/>
      <c r="Y22" s="39"/>
      <c r="Z22" s="341"/>
      <c r="AA22" s="39"/>
      <c r="AB22" s="39"/>
    </row>
    <row r="23" spans="1:28" ht="12" customHeight="1" x14ac:dyDescent="0.2">
      <c r="A23" s="461"/>
      <c r="B23" s="262"/>
      <c r="C23" s="246"/>
      <c r="D23" s="38"/>
      <c r="E23" s="246"/>
      <c r="F23" s="246"/>
      <c r="G23" s="246"/>
      <c r="H23" s="246"/>
      <c r="I23" s="246"/>
      <c r="J23" s="246"/>
      <c r="K23" s="246"/>
      <c r="L23" s="246"/>
      <c r="M23" s="284"/>
      <c r="N23" s="284"/>
      <c r="O23" s="284"/>
      <c r="P23" s="226"/>
      <c r="Q23" s="875"/>
      <c r="R23" s="341"/>
      <c r="S23" s="876"/>
      <c r="T23" s="45"/>
      <c r="U23" s="284"/>
      <c r="V23" s="284"/>
      <c r="W23" s="284"/>
      <c r="X23" s="284"/>
      <c r="Y23" s="39"/>
      <c r="Z23" s="341"/>
      <c r="AA23" s="39"/>
      <c r="AB23" s="39"/>
    </row>
    <row r="24" spans="1:28" ht="15" thickBot="1" x14ac:dyDescent="0.25">
      <c r="A24" s="486" t="s">
        <v>172</v>
      </c>
      <c r="C24" s="371"/>
      <c r="D24" s="45"/>
      <c r="E24" s="371"/>
      <c r="F24" s="371"/>
      <c r="G24" s="371"/>
      <c r="H24" s="371"/>
      <c r="I24" s="371"/>
      <c r="J24" s="371"/>
      <c r="K24" s="371"/>
      <c r="L24" s="241"/>
      <c r="M24" s="884"/>
      <c r="N24" s="884"/>
      <c r="O24" s="884"/>
      <c r="P24" s="45"/>
      <c r="Q24" s="371"/>
      <c r="R24" s="374"/>
      <c r="S24" s="374"/>
      <c r="T24" s="45"/>
      <c r="U24" s="884"/>
      <c r="V24" s="884"/>
      <c r="W24" s="884"/>
      <c r="X24" s="884"/>
      <c r="Y24" s="197"/>
      <c r="Z24" s="374"/>
      <c r="AA24" s="39"/>
      <c r="AB24" s="39"/>
    </row>
    <row r="25" spans="1:28" x14ac:dyDescent="0.2">
      <c r="A25" s="218" t="s">
        <v>91</v>
      </c>
      <c r="B25" s="487"/>
      <c r="C25" s="220">
        <v>1227</v>
      </c>
      <c r="D25" s="487"/>
      <c r="E25" s="476">
        <v>1428</v>
      </c>
      <c r="F25" s="220"/>
      <c r="G25" s="476">
        <v>1499</v>
      </c>
      <c r="H25" s="220"/>
      <c r="I25" s="476">
        <v>1592</v>
      </c>
      <c r="J25" s="220"/>
      <c r="K25" s="478">
        <v>1426</v>
      </c>
      <c r="L25" s="241"/>
      <c r="M25" s="866">
        <v>-0.13955119214586253</v>
      </c>
      <c r="N25" s="190"/>
      <c r="O25" s="225">
        <v>-0.16456834532374098</v>
      </c>
      <c r="P25" s="190"/>
      <c r="Q25" s="885">
        <v>5746</v>
      </c>
      <c r="R25" s="337"/>
      <c r="S25" s="478">
        <v>5150</v>
      </c>
      <c r="T25" s="45"/>
      <c r="U25" s="866">
        <v>0.11572815533980574</v>
      </c>
      <c r="V25" s="190"/>
      <c r="W25" s="866">
        <v>0.10862944162436539</v>
      </c>
      <c r="X25" s="452"/>
      <c r="Y25" s="197"/>
      <c r="Z25" s="481">
        <v>5150</v>
      </c>
      <c r="AA25" s="39"/>
      <c r="AB25" s="39"/>
    </row>
    <row r="26" spans="1:28" x14ac:dyDescent="0.2">
      <c r="A26" s="433" t="s">
        <v>42</v>
      </c>
      <c r="B26" s="490"/>
      <c r="C26" s="241">
        <v>500</v>
      </c>
      <c r="D26" s="491"/>
      <c r="E26" s="341">
        <v>537</v>
      </c>
      <c r="F26" s="241"/>
      <c r="G26" s="341">
        <v>528</v>
      </c>
      <c r="H26" s="241"/>
      <c r="I26" s="341">
        <v>733</v>
      </c>
      <c r="J26" s="241"/>
      <c r="K26" s="483">
        <v>586</v>
      </c>
      <c r="L26" s="241"/>
      <c r="M26" s="868">
        <v>-0.14675767918088733</v>
      </c>
      <c r="N26" s="190"/>
      <c r="O26" s="868">
        <v>-0.14675767918088733</v>
      </c>
      <c r="P26" s="190"/>
      <c r="Q26" s="886">
        <v>2298</v>
      </c>
      <c r="R26" s="341"/>
      <c r="S26" s="483">
        <v>2598</v>
      </c>
      <c r="T26" s="45"/>
      <c r="U26" s="868">
        <v>-0.11547344110854507</v>
      </c>
      <c r="V26" s="190"/>
      <c r="W26" s="868">
        <v>-0.12547344110854508</v>
      </c>
      <c r="X26" s="452"/>
      <c r="Y26" s="197"/>
      <c r="Z26" s="877">
        <v>2598</v>
      </c>
      <c r="AA26" s="39"/>
      <c r="AB26" s="39"/>
    </row>
    <row r="27" spans="1:28" x14ac:dyDescent="0.2">
      <c r="A27" s="493" t="s">
        <v>173</v>
      </c>
      <c r="B27" s="494"/>
      <c r="C27" s="464">
        <v>1727</v>
      </c>
      <c r="D27" s="495"/>
      <c r="E27" s="468">
        <v>1965</v>
      </c>
      <c r="F27" s="464"/>
      <c r="G27" s="468">
        <v>2027</v>
      </c>
      <c r="H27" s="464"/>
      <c r="I27" s="468">
        <v>2325</v>
      </c>
      <c r="J27" s="464"/>
      <c r="K27" s="496">
        <v>2012</v>
      </c>
      <c r="L27" s="241"/>
      <c r="M27" s="459">
        <v>-0.14165009940357853</v>
      </c>
      <c r="N27" s="190"/>
      <c r="O27" s="459">
        <v>-0.15920155793573521</v>
      </c>
      <c r="P27" s="190"/>
      <c r="Q27" s="887">
        <v>8044</v>
      </c>
      <c r="R27" s="468"/>
      <c r="S27" s="496">
        <v>7748</v>
      </c>
      <c r="T27" s="45"/>
      <c r="U27" s="459">
        <v>3.8203407330924088E-2</v>
      </c>
      <c r="V27" s="190"/>
      <c r="W27" s="459">
        <v>3.3970003845660734E-2</v>
      </c>
      <c r="X27" s="190"/>
      <c r="Y27" s="197"/>
      <c r="Z27" s="888">
        <v>7748</v>
      </c>
      <c r="AA27" s="39"/>
      <c r="AB27" s="39"/>
    </row>
    <row r="28" spans="1:28" ht="13.5" thickBot="1" x14ac:dyDescent="0.25">
      <c r="A28" s="309" t="s">
        <v>174</v>
      </c>
      <c r="B28" s="269"/>
      <c r="C28" s="276">
        <v>1727</v>
      </c>
      <c r="D28" s="277"/>
      <c r="E28" s="276">
        <v>1970</v>
      </c>
      <c r="F28" s="276"/>
      <c r="G28" s="276">
        <v>2024</v>
      </c>
      <c r="H28" s="276"/>
      <c r="I28" s="276">
        <v>2345</v>
      </c>
      <c r="J28" s="276"/>
      <c r="K28" s="278">
        <v>2054</v>
      </c>
      <c r="L28" s="246"/>
      <c r="M28" s="889">
        <v>-0.15920155793573521</v>
      </c>
      <c r="N28" s="890"/>
      <c r="O28" s="891">
        <v>-0.15920155793573521</v>
      </c>
      <c r="P28" s="226"/>
      <c r="Q28" s="892">
        <v>8066</v>
      </c>
      <c r="R28" s="271"/>
      <c r="S28" s="448">
        <v>7801</v>
      </c>
      <c r="T28" s="45"/>
      <c r="U28" s="882">
        <v>3.3970003845660734E-2</v>
      </c>
      <c r="V28" s="190"/>
      <c r="W28" s="460">
        <v>3.3970003845660734E-2</v>
      </c>
      <c r="X28" s="190"/>
      <c r="Y28" s="39"/>
      <c r="Z28" s="283">
        <v>7801</v>
      </c>
      <c r="AA28" s="39"/>
      <c r="AB28" s="39"/>
    </row>
    <row r="29" spans="1:28" s="45" customFormat="1" x14ac:dyDescent="0.2">
      <c r="A29" s="461" t="s">
        <v>175</v>
      </c>
      <c r="B29" s="262"/>
      <c r="C29" s="246"/>
      <c r="D29" s="38"/>
      <c r="E29" s="246"/>
      <c r="F29" s="246"/>
      <c r="G29" s="246"/>
      <c r="H29" s="246"/>
      <c r="I29" s="246"/>
      <c r="J29" s="246"/>
      <c r="K29" s="246"/>
      <c r="L29" s="246"/>
      <c r="M29" s="893"/>
      <c r="N29" s="893"/>
      <c r="O29" s="893"/>
      <c r="P29" s="226"/>
      <c r="Q29" s="434"/>
      <c r="R29" s="260"/>
      <c r="S29" s="436"/>
      <c r="U29" s="284"/>
      <c r="V29" s="284"/>
      <c r="W29" s="284"/>
      <c r="X29" s="284"/>
      <c r="Y29" s="39"/>
      <c r="Z29" s="285"/>
      <c r="AA29" s="39"/>
      <c r="AB29" s="39"/>
    </row>
    <row r="30" spans="1:28" x14ac:dyDescent="0.2">
      <c r="A30" s="461"/>
      <c r="B30" s="262"/>
      <c r="C30" s="246"/>
      <c r="D30" s="38"/>
      <c r="E30" s="246"/>
      <c r="F30" s="246"/>
      <c r="G30" s="246"/>
      <c r="H30" s="246"/>
      <c r="I30" s="246"/>
      <c r="J30" s="246"/>
      <c r="K30" s="246"/>
      <c r="L30" s="246"/>
      <c r="M30" s="226"/>
      <c r="N30" s="226"/>
      <c r="O30" s="226"/>
      <c r="P30" s="226"/>
      <c r="Q30" s="875"/>
      <c r="R30" s="341"/>
      <c r="S30" s="876"/>
      <c r="T30" s="45"/>
      <c r="U30" s="284"/>
      <c r="V30" s="284"/>
      <c r="W30" s="284"/>
      <c r="X30" s="284"/>
      <c r="Y30" s="39"/>
      <c r="Z30" s="341"/>
      <c r="AA30" s="39"/>
      <c r="AB30" s="39"/>
    </row>
    <row r="31" spans="1:28" ht="15" thickBot="1" x14ac:dyDescent="0.25">
      <c r="A31" s="504" t="s">
        <v>176</v>
      </c>
      <c r="B31" s="45"/>
      <c r="C31" s="371"/>
      <c r="D31" s="45"/>
      <c r="E31" s="371"/>
      <c r="F31" s="371"/>
      <c r="G31" s="371"/>
      <c r="H31" s="371"/>
      <c r="I31" s="371"/>
      <c r="J31" s="371"/>
      <c r="K31" s="371"/>
      <c r="L31" s="241"/>
      <c r="M31" s="370"/>
      <c r="N31" s="370"/>
      <c r="O31" s="370"/>
      <c r="P31" s="45"/>
      <c r="Q31" s="371"/>
      <c r="R31" s="374"/>
      <c r="S31" s="374"/>
      <c r="T31" s="45"/>
      <c r="U31" s="894"/>
      <c r="V31" s="63"/>
      <c r="W31" s="894"/>
      <c r="X31" s="63"/>
      <c r="Y31" s="39"/>
      <c r="Z31" s="341"/>
      <c r="AA31" s="39"/>
      <c r="AB31" s="45"/>
    </row>
    <row r="32" spans="1:28" x14ac:dyDescent="0.2">
      <c r="A32" s="218" t="s">
        <v>91</v>
      </c>
      <c r="B32" s="487"/>
      <c r="C32" s="220">
        <v>402</v>
      </c>
      <c r="D32" s="487"/>
      <c r="E32" s="337">
        <v>382</v>
      </c>
      <c r="F32" s="220"/>
      <c r="G32" s="337">
        <v>334</v>
      </c>
      <c r="H32" s="220"/>
      <c r="I32" s="337">
        <v>325</v>
      </c>
      <c r="J32" s="220"/>
      <c r="K32" s="500">
        <v>319</v>
      </c>
      <c r="L32" s="241"/>
      <c r="M32" s="866">
        <v>0.26018808777429459</v>
      </c>
      <c r="N32" s="190"/>
      <c r="O32" s="225">
        <v>0.2250812752482676</v>
      </c>
      <c r="P32" s="895"/>
      <c r="Q32" s="220">
        <v>1443</v>
      </c>
      <c r="R32" s="254"/>
      <c r="S32" s="500">
        <v>1201</v>
      </c>
      <c r="T32" s="45"/>
      <c r="U32" s="866">
        <v>0.20149875104079928</v>
      </c>
      <c r="V32" s="190"/>
      <c r="W32" s="225">
        <v>0.19341730358469578</v>
      </c>
      <c r="X32" s="190"/>
      <c r="Y32" s="39"/>
      <c r="Z32" s="481">
        <v>1201</v>
      </c>
      <c r="AA32" s="39"/>
      <c r="AB32" s="45"/>
    </row>
    <row r="33" spans="1:28" x14ac:dyDescent="0.2">
      <c r="A33" s="236" t="s">
        <v>88</v>
      </c>
      <c r="B33" s="491"/>
      <c r="C33" s="241">
        <v>51</v>
      </c>
      <c r="D33" s="491"/>
      <c r="E33" s="341">
        <v>42</v>
      </c>
      <c r="F33" s="241"/>
      <c r="G33" s="341">
        <v>65</v>
      </c>
      <c r="H33" s="241"/>
      <c r="I33" s="341">
        <v>49</v>
      </c>
      <c r="J33" s="241"/>
      <c r="K33" s="482">
        <v>48</v>
      </c>
      <c r="L33" s="241"/>
      <c r="M33" s="868">
        <v>6.25E-2</v>
      </c>
      <c r="N33" s="190"/>
      <c r="O33" s="239">
        <v>6.25E-2</v>
      </c>
      <c r="P33" s="895"/>
      <c r="Q33" s="241">
        <v>207</v>
      </c>
      <c r="R33" s="257"/>
      <c r="S33" s="482">
        <v>191</v>
      </c>
      <c r="T33" s="45"/>
      <c r="U33" s="868">
        <v>8.3769633507853491E-2</v>
      </c>
      <c r="V33" s="190"/>
      <c r="W33" s="239">
        <v>8.3769633507853491E-2</v>
      </c>
      <c r="X33" s="190"/>
      <c r="Y33" s="39"/>
      <c r="Z33" s="877">
        <v>191</v>
      </c>
      <c r="AA33" s="39"/>
      <c r="AB33" s="45"/>
    </row>
    <row r="34" spans="1:28" x14ac:dyDescent="0.2">
      <c r="A34" s="236" t="s">
        <v>43</v>
      </c>
      <c r="B34" s="491"/>
      <c r="C34" s="241">
        <v>48</v>
      </c>
      <c r="D34" s="491"/>
      <c r="E34" s="341">
        <v>28</v>
      </c>
      <c r="F34" s="241"/>
      <c r="G34" s="341">
        <v>12</v>
      </c>
      <c r="H34" s="241"/>
      <c r="I34" s="341">
        <v>10</v>
      </c>
      <c r="J34" s="241"/>
      <c r="K34" s="482">
        <v>16</v>
      </c>
      <c r="L34" s="241"/>
      <c r="M34" s="239">
        <v>2</v>
      </c>
      <c r="N34" s="190"/>
      <c r="O34" s="239">
        <v>1.8506303529411765</v>
      </c>
      <c r="P34" s="895"/>
      <c r="Q34" s="241">
        <v>98</v>
      </c>
      <c r="R34" s="257"/>
      <c r="S34" s="482">
        <v>51</v>
      </c>
      <c r="T34" s="45"/>
      <c r="U34" s="239">
        <v>0.92156862745098045</v>
      </c>
      <c r="V34" s="190"/>
      <c r="W34" s="239">
        <v>0.89750638888888878</v>
      </c>
      <c r="X34" s="190"/>
      <c r="Y34" s="39"/>
      <c r="Z34" s="877">
        <v>51</v>
      </c>
      <c r="AA34" s="39"/>
      <c r="AB34" s="45"/>
    </row>
    <row r="35" spans="1:28" x14ac:dyDescent="0.2">
      <c r="A35" s="309" t="s">
        <v>177</v>
      </c>
      <c r="B35" s="495"/>
      <c r="C35" s="464">
        <v>501</v>
      </c>
      <c r="D35" s="495"/>
      <c r="E35" s="468">
        <v>452</v>
      </c>
      <c r="F35" s="464"/>
      <c r="G35" s="468">
        <v>411</v>
      </c>
      <c r="H35" s="464"/>
      <c r="I35" s="468">
        <v>384</v>
      </c>
      <c r="J35" s="464"/>
      <c r="K35" s="465">
        <v>383</v>
      </c>
      <c r="L35" s="241"/>
      <c r="M35" s="459">
        <v>0.30809399477806787</v>
      </c>
      <c r="N35" s="190"/>
      <c r="O35" s="275">
        <v>0.27480916030534353</v>
      </c>
      <c r="P35" s="896"/>
      <c r="Q35" s="276">
        <v>1748</v>
      </c>
      <c r="R35" s="468"/>
      <c r="S35" s="496">
        <v>1443</v>
      </c>
      <c r="T35" s="45"/>
      <c r="U35" s="459">
        <v>0.21136521136521136</v>
      </c>
      <c r="V35" s="190"/>
      <c r="W35" s="275">
        <v>0.20467032967032961</v>
      </c>
      <c r="X35" s="190"/>
      <c r="Y35" s="39"/>
      <c r="Z35" s="897">
        <v>1443</v>
      </c>
      <c r="AA35" s="39"/>
      <c r="AB35" s="45"/>
    </row>
    <row r="36" spans="1:28" ht="13.5" thickBot="1" x14ac:dyDescent="0.25">
      <c r="A36" s="309" t="s">
        <v>178</v>
      </c>
      <c r="B36" s="495"/>
      <c r="C36" s="464">
        <v>501</v>
      </c>
      <c r="D36" s="495"/>
      <c r="E36" s="468">
        <v>454</v>
      </c>
      <c r="F36" s="464"/>
      <c r="G36" s="468">
        <v>410</v>
      </c>
      <c r="H36" s="464"/>
      <c r="I36" s="468">
        <v>389</v>
      </c>
      <c r="J36" s="464"/>
      <c r="K36" s="465">
        <v>393</v>
      </c>
      <c r="L36" s="241"/>
      <c r="M36" s="874">
        <v>0.27480916030534353</v>
      </c>
      <c r="N36" s="190"/>
      <c r="O36" s="282">
        <v>0.27480916030534353</v>
      </c>
      <c r="P36" s="301"/>
      <c r="Q36" s="276">
        <v>1754</v>
      </c>
      <c r="R36" s="271"/>
      <c r="S36" s="278">
        <v>1456</v>
      </c>
      <c r="T36" s="45"/>
      <c r="U36" s="874">
        <v>0.20467032967032961</v>
      </c>
      <c r="V36" s="190"/>
      <c r="W36" s="282">
        <v>0.20467032967032961</v>
      </c>
      <c r="X36" s="190"/>
      <c r="Y36" s="39"/>
      <c r="Z36" s="897">
        <v>1456</v>
      </c>
      <c r="AA36" s="39"/>
      <c r="AB36" s="45"/>
    </row>
    <row r="37" spans="1:28" x14ac:dyDescent="0.2">
      <c r="A37" s="898" t="s">
        <v>179</v>
      </c>
      <c r="B37" s="491"/>
      <c r="C37" s="341"/>
      <c r="D37" s="491"/>
      <c r="E37" s="341"/>
      <c r="F37" s="241"/>
      <c r="G37" s="341"/>
      <c r="H37" s="241"/>
      <c r="I37" s="341"/>
      <c r="J37" s="241"/>
      <c r="K37" s="341"/>
      <c r="L37" s="241"/>
      <c r="M37" s="284"/>
      <c r="N37" s="284"/>
      <c r="O37" s="284"/>
      <c r="P37" s="45"/>
      <c r="Q37" s="462"/>
      <c r="R37" s="462"/>
      <c r="S37" s="462"/>
      <c r="T37" s="45"/>
      <c r="U37" s="284"/>
      <c r="V37" s="284"/>
      <c r="W37" s="284"/>
      <c r="X37" s="284"/>
      <c r="Y37" s="39"/>
      <c r="Z37" s="422"/>
      <c r="AA37" s="39"/>
      <c r="AB37" s="45"/>
    </row>
    <row r="38" spans="1:28" x14ac:dyDescent="0.2">
      <c r="A38" s="899"/>
      <c r="B38" s="491"/>
      <c r="C38" s="341"/>
      <c r="D38" s="491"/>
      <c r="E38" s="341"/>
      <c r="F38" s="241"/>
      <c r="G38" s="341"/>
      <c r="H38" s="241"/>
      <c r="I38" s="341"/>
      <c r="J38" s="241"/>
      <c r="K38" s="341"/>
      <c r="L38" s="241"/>
      <c r="M38" s="284"/>
      <c r="N38" s="284"/>
      <c r="O38" s="284"/>
      <c r="P38" s="45"/>
      <c r="Q38" s="462"/>
      <c r="R38" s="462"/>
      <c r="S38" s="462"/>
      <c r="T38" s="45"/>
      <c r="U38" s="284"/>
      <c r="V38" s="284"/>
      <c r="W38" s="284"/>
      <c r="X38" s="284"/>
      <c r="Y38" s="39"/>
      <c r="Z38" s="422"/>
      <c r="AA38" s="39"/>
      <c r="AB38" s="45"/>
    </row>
    <row r="39" spans="1:28" ht="10.5" customHeight="1" x14ac:dyDescent="0.2">
      <c r="A39" s="898"/>
      <c r="B39" s="491"/>
      <c r="C39" s="341"/>
      <c r="D39" s="491"/>
      <c r="E39" s="341"/>
      <c r="F39" s="241"/>
      <c r="G39" s="341"/>
      <c r="H39" s="241"/>
      <c r="I39" s="341"/>
      <c r="J39" s="241"/>
      <c r="K39" s="341"/>
      <c r="L39" s="241"/>
      <c r="M39" s="226"/>
      <c r="N39" s="226"/>
      <c r="O39" s="900"/>
      <c r="P39" s="45"/>
      <c r="Q39" s="462"/>
      <c r="R39" s="462"/>
      <c r="S39" s="462"/>
      <c r="T39" s="45"/>
      <c r="U39" s="284"/>
      <c r="V39" s="284"/>
      <c r="W39" s="284"/>
      <c r="X39" s="284"/>
      <c r="Y39" s="39"/>
      <c r="Z39" s="422"/>
      <c r="AA39" s="39"/>
      <c r="AB39" s="45"/>
    </row>
    <row r="40" spans="1:28" s="1" customFormat="1" ht="13.5" thickBot="1" x14ac:dyDescent="0.25">
      <c r="A40" s="504" t="s">
        <v>90</v>
      </c>
      <c r="B40" s="512"/>
      <c r="C40" s="901"/>
      <c r="D40" s="35"/>
      <c r="E40" s="901"/>
      <c r="F40" s="35"/>
      <c r="G40" s="902"/>
      <c r="H40" s="902"/>
      <c r="I40" s="902"/>
      <c r="J40" s="902"/>
      <c r="K40" s="902"/>
      <c r="L40" s="7"/>
      <c r="M40" s="35"/>
      <c r="N40" s="35"/>
      <c r="O40" s="35"/>
      <c r="P40" s="35"/>
      <c r="Q40" s="35"/>
      <c r="R40" s="35"/>
      <c r="S40" s="35"/>
      <c r="T40" s="35"/>
      <c r="U40" s="35"/>
      <c r="V40" s="35"/>
      <c r="W40" s="35"/>
      <c r="X40" s="35"/>
      <c r="Y40" s="7"/>
      <c r="Z40" s="7"/>
    </row>
    <row r="41" spans="1:28" s="1" customFormat="1" x14ac:dyDescent="0.2">
      <c r="A41" s="218" t="s">
        <v>91</v>
      </c>
      <c r="B41" s="515"/>
      <c r="C41" s="499">
        <v>5255</v>
      </c>
      <c r="D41" s="517"/>
      <c r="E41" s="516">
        <v>5155</v>
      </c>
      <c r="F41" s="517"/>
      <c r="G41" s="516">
        <v>5809</v>
      </c>
      <c r="H41" s="518"/>
      <c r="I41" s="516">
        <v>7434</v>
      </c>
      <c r="J41" s="516"/>
      <c r="K41" s="519">
        <v>8635</v>
      </c>
      <c r="L41" s="520"/>
      <c r="M41" s="903">
        <v>-0.39143022582513032</v>
      </c>
      <c r="N41" s="904"/>
      <c r="O41" s="903">
        <v>-0.39227388491519533</v>
      </c>
      <c r="P41" s="35"/>
      <c r="Q41" s="307">
        <v>23653</v>
      </c>
      <c r="R41" s="254"/>
      <c r="S41" s="256">
        <v>27654</v>
      </c>
      <c r="T41" s="35"/>
      <c r="U41" s="903">
        <v>-0.14468069718666376</v>
      </c>
      <c r="V41" s="904"/>
      <c r="W41" s="903">
        <v>-0.14933938926343926</v>
      </c>
      <c r="X41" s="904"/>
      <c r="Y41" s="7"/>
      <c r="Z41" s="501">
        <v>27654</v>
      </c>
    </row>
    <row r="42" spans="1:28" s="1" customFormat="1" x14ac:dyDescent="0.2">
      <c r="A42" s="236" t="s">
        <v>88</v>
      </c>
      <c r="B42" s="546"/>
      <c r="C42" s="905">
        <v>4918</v>
      </c>
      <c r="D42" s="523"/>
      <c r="E42" s="522">
        <v>4712</v>
      </c>
      <c r="F42" s="523"/>
      <c r="G42" s="522">
        <v>5472</v>
      </c>
      <c r="H42" s="523"/>
      <c r="I42" s="522">
        <v>8024</v>
      </c>
      <c r="J42" s="523"/>
      <c r="K42" s="524">
        <v>5643</v>
      </c>
      <c r="L42" s="523"/>
      <c r="M42" s="906">
        <v>-0.12847776005670741</v>
      </c>
      <c r="N42" s="904"/>
      <c r="O42" s="906">
        <v>-0.12847776005670741</v>
      </c>
      <c r="P42" s="35"/>
      <c r="Q42" s="502">
        <v>23126</v>
      </c>
      <c r="R42" s="257"/>
      <c r="S42" s="263">
        <v>20973</v>
      </c>
      <c r="T42" s="35"/>
      <c r="U42" s="906">
        <v>0.10265579554665516</v>
      </c>
      <c r="V42" s="904"/>
      <c r="W42" s="906">
        <v>0.10265579554665516</v>
      </c>
      <c r="X42" s="904"/>
      <c r="Y42" s="7"/>
      <c r="Z42" s="503">
        <v>20973</v>
      </c>
    </row>
    <row r="43" spans="1:28" s="1" customFormat="1" x14ac:dyDescent="0.2">
      <c r="A43" s="236" t="s">
        <v>92</v>
      </c>
      <c r="B43" s="546"/>
      <c r="C43" s="905">
        <v>16133</v>
      </c>
      <c r="D43" s="523"/>
      <c r="E43" s="522">
        <v>17261</v>
      </c>
      <c r="F43" s="523"/>
      <c r="G43" s="522">
        <v>17821</v>
      </c>
      <c r="H43" s="523"/>
      <c r="I43" s="522">
        <v>21008</v>
      </c>
      <c r="J43" s="523"/>
      <c r="K43" s="524">
        <v>17965</v>
      </c>
      <c r="L43" s="523"/>
      <c r="M43" s="907">
        <v>-0.10197606456999719</v>
      </c>
      <c r="N43" s="904"/>
      <c r="O43" s="907">
        <v>-0.13804568308260468</v>
      </c>
      <c r="P43" s="35"/>
      <c r="Q43" s="508">
        <v>72223</v>
      </c>
      <c r="R43" s="509"/>
      <c r="S43" s="510">
        <v>73342</v>
      </c>
      <c r="T43" s="35"/>
      <c r="U43" s="907">
        <v>-1.5257287775081174E-2</v>
      </c>
      <c r="V43" s="904"/>
      <c r="W43" s="907">
        <v>-1.059192489695493E-2</v>
      </c>
      <c r="X43" s="904"/>
      <c r="Y43" s="7"/>
      <c r="Z43" s="908">
        <v>73342</v>
      </c>
    </row>
    <row r="44" spans="1:28" s="1" customFormat="1" x14ac:dyDescent="0.2">
      <c r="A44" s="309" t="s">
        <v>180</v>
      </c>
      <c r="B44" s="526"/>
      <c r="C44" s="444">
        <v>26306</v>
      </c>
      <c r="D44" s="526"/>
      <c r="E44" s="527">
        <v>27128</v>
      </c>
      <c r="F44" s="526"/>
      <c r="G44" s="527">
        <v>29102</v>
      </c>
      <c r="H44" s="528"/>
      <c r="I44" s="527">
        <v>36466</v>
      </c>
      <c r="J44" s="527"/>
      <c r="K44" s="529">
        <v>32243</v>
      </c>
      <c r="L44" s="530"/>
      <c r="M44" s="909">
        <v>-0.18413299010637973</v>
      </c>
      <c r="N44" s="904"/>
      <c r="O44" s="910">
        <v>-0.20159038484885272</v>
      </c>
      <c r="P44" s="35"/>
      <c r="Q44" s="502">
        <v>119002</v>
      </c>
      <c r="R44" s="257"/>
      <c r="S44" s="263">
        <v>121969</v>
      </c>
      <c r="T44" s="35"/>
      <c r="U44" s="909">
        <v>-2.4325853290590227E-2</v>
      </c>
      <c r="V44" s="904"/>
      <c r="W44" s="909">
        <v>-2.1957028931901545E-2</v>
      </c>
      <c r="X44" s="904"/>
      <c r="Y44" s="7"/>
      <c r="Z44" s="503">
        <v>121969</v>
      </c>
    </row>
    <row r="45" spans="1:28" s="1" customFormat="1" ht="13.5" thickBot="1" x14ac:dyDescent="0.25">
      <c r="A45" s="309" t="s">
        <v>181</v>
      </c>
      <c r="B45" s="526"/>
      <c r="C45" s="444">
        <v>26306</v>
      </c>
      <c r="D45" s="526"/>
      <c r="E45" s="527">
        <v>27324</v>
      </c>
      <c r="F45" s="526"/>
      <c r="G45" s="527">
        <v>29355</v>
      </c>
      <c r="H45" s="528"/>
      <c r="I45" s="527">
        <v>37327</v>
      </c>
      <c r="J45" s="527"/>
      <c r="K45" s="529">
        <v>32948</v>
      </c>
      <c r="L45" s="530"/>
      <c r="M45" s="911">
        <v>-0.20159038484885272</v>
      </c>
      <c r="N45" s="904"/>
      <c r="O45" s="912">
        <v>-0.20159038484885272</v>
      </c>
      <c r="P45" s="35"/>
      <c r="Q45" s="302">
        <v>120312</v>
      </c>
      <c r="R45" s="270"/>
      <c r="S45" s="272">
        <v>123013</v>
      </c>
      <c r="T45" s="35"/>
      <c r="U45" s="911">
        <v>-2.1957028931901545E-2</v>
      </c>
      <c r="V45" s="904"/>
      <c r="W45" s="913">
        <v>-2.1957028931901545E-2</v>
      </c>
      <c r="X45" s="904"/>
      <c r="Y45" s="7"/>
      <c r="Z45" s="897">
        <v>123013</v>
      </c>
    </row>
    <row r="46" spans="1:28" s="1" customFormat="1" x14ac:dyDescent="0.2">
      <c r="A46" s="914"/>
      <c r="B46" s="914"/>
      <c r="C46" s="915"/>
      <c r="D46" s="914"/>
      <c r="E46" s="914"/>
      <c r="F46" s="914"/>
      <c r="G46" s="914"/>
      <c r="H46" s="914"/>
      <c r="I46" s="914"/>
      <c r="J46" s="914"/>
      <c r="K46" s="914"/>
      <c r="L46" s="914"/>
      <c r="M46" s="914"/>
      <c r="N46" s="914"/>
      <c r="O46" s="914"/>
      <c r="P46" s="914"/>
      <c r="Q46" s="914"/>
      <c r="R46" s="914"/>
      <c r="S46" s="914"/>
      <c r="T46" s="914"/>
      <c r="U46" s="914"/>
      <c r="V46" s="914"/>
      <c r="W46" s="914"/>
      <c r="X46" s="914"/>
      <c r="Y46" s="914"/>
      <c r="Z46" s="914"/>
      <c r="AA46" s="914"/>
      <c r="AB46" s="914"/>
    </row>
    <row r="47" spans="1:28" s="1" customFormat="1" ht="13.5" thickBot="1" x14ac:dyDescent="0.25">
      <c r="A47" s="512" t="s">
        <v>182</v>
      </c>
      <c r="B47" s="35"/>
      <c r="C47" s="916"/>
      <c r="D47" s="35"/>
      <c r="E47" s="901"/>
      <c r="F47" s="35"/>
      <c r="G47" s="902"/>
      <c r="H47" s="902"/>
      <c r="I47" s="902"/>
      <c r="J47" s="902"/>
      <c r="K47" s="902"/>
      <c r="L47" s="7"/>
      <c r="M47" s="35"/>
      <c r="N47" s="35"/>
      <c r="O47" s="35"/>
      <c r="P47" s="35"/>
      <c r="Q47" s="35"/>
      <c r="R47" s="35"/>
      <c r="S47" s="35"/>
      <c r="T47" s="35"/>
      <c r="U47" s="35"/>
      <c r="V47" s="35"/>
      <c r="W47" s="35"/>
      <c r="X47" s="35"/>
      <c r="Y47" s="7"/>
      <c r="Z47" s="7"/>
    </row>
    <row r="48" spans="1:28" s="1" customFormat="1" x14ac:dyDescent="0.2">
      <c r="A48" s="218" t="s">
        <v>41</v>
      </c>
      <c r="B48" s="515"/>
      <c r="C48" s="499">
        <v>1078</v>
      </c>
      <c r="D48" s="517"/>
      <c r="E48" s="516">
        <v>1008</v>
      </c>
      <c r="F48" s="517"/>
      <c r="G48" s="516">
        <v>1612</v>
      </c>
      <c r="H48" s="518"/>
      <c r="I48" s="516">
        <v>2008</v>
      </c>
      <c r="J48" s="516"/>
      <c r="K48" s="519">
        <v>2298</v>
      </c>
      <c r="L48" s="520"/>
      <c r="M48" s="903">
        <v>-0.53089643167972156</v>
      </c>
      <c r="N48" s="904"/>
      <c r="O48" s="903">
        <v>-0.53612972115039925</v>
      </c>
      <c r="P48" s="35"/>
      <c r="Q48" s="307">
        <v>5706</v>
      </c>
      <c r="R48" s="254"/>
      <c r="S48" s="256">
        <v>6636</v>
      </c>
      <c r="T48" s="917"/>
      <c r="U48" s="918">
        <v>-0.14014466546112114</v>
      </c>
      <c r="V48" s="919"/>
      <c r="W48" s="918">
        <v>-0.13629777744735305</v>
      </c>
      <c r="X48" s="919"/>
      <c r="Y48" s="920"/>
      <c r="Z48" s="921">
        <v>6636</v>
      </c>
    </row>
    <row r="49" spans="1:28" s="1" customFormat="1" x14ac:dyDescent="0.2">
      <c r="A49" s="236" t="s">
        <v>42</v>
      </c>
      <c r="B49" s="546"/>
      <c r="C49" s="905">
        <v>-666</v>
      </c>
      <c r="D49" s="523"/>
      <c r="E49" s="522">
        <v>-1491</v>
      </c>
      <c r="F49" s="523"/>
      <c r="G49" s="522">
        <v>694</v>
      </c>
      <c r="H49" s="523"/>
      <c r="I49" s="522">
        <v>3461</v>
      </c>
      <c r="J49" s="523"/>
      <c r="K49" s="524">
        <v>723</v>
      </c>
      <c r="L49" s="523"/>
      <c r="M49" s="922" t="s">
        <v>252</v>
      </c>
      <c r="N49" s="904"/>
      <c r="O49" s="922" t="s">
        <v>252</v>
      </c>
      <c r="P49" s="35"/>
      <c r="Q49" s="502">
        <v>1998</v>
      </c>
      <c r="R49" s="257"/>
      <c r="S49" s="263">
        <v>3725</v>
      </c>
      <c r="T49" s="917"/>
      <c r="U49" s="922">
        <v>-0.46362416107382554</v>
      </c>
      <c r="V49" s="919"/>
      <c r="W49" s="922">
        <v>-0.46362416107382554</v>
      </c>
      <c r="X49" s="919"/>
      <c r="Y49" s="920"/>
      <c r="Z49" s="308">
        <v>3725</v>
      </c>
    </row>
    <row r="50" spans="1:28" s="1" customFormat="1" x14ac:dyDescent="0.2">
      <c r="A50" s="236" t="s">
        <v>43</v>
      </c>
      <c r="B50" s="546"/>
      <c r="C50" s="905">
        <v>-9366</v>
      </c>
      <c r="D50" s="523"/>
      <c r="E50" s="522">
        <v>931</v>
      </c>
      <c r="F50" s="523"/>
      <c r="G50" s="522">
        <v>-2214</v>
      </c>
      <c r="H50" s="523"/>
      <c r="I50" s="522">
        <v>4508</v>
      </c>
      <c r="J50" s="523"/>
      <c r="K50" s="524">
        <v>625</v>
      </c>
      <c r="L50" s="523"/>
      <c r="M50" s="923" t="s">
        <v>252</v>
      </c>
      <c r="N50" s="919"/>
      <c r="O50" s="923" t="s">
        <v>252</v>
      </c>
      <c r="P50" s="35"/>
      <c r="Q50" s="508">
        <v>-6141</v>
      </c>
      <c r="R50" s="509"/>
      <c r="S50" s="510">
        <v>7919</v>
      </c>
      <c r="T50" s="917"/>
      <c r="U50" s="923" t="s">
        <v>252</v>
      </c>
      <c r="V50" s="919"/>
      <c r="W50" s="923" t="s">
        <v>252</v>
      </c>
      <c r="X50" s="919"/>
      <c r="Y50" s="920"/>
      <c r="Z50" s="924">
        <v>7919</v>
      </c>
    </row>
    <row r="51" spans="1:28" s="1" customFormat="1" x14ac:dyDescent="0.2">
      <c r="A51" s="309" t="s">
        <v>183</v>
      </c>
      <c r="B51" s="526"/>
      <c r="C51" s="444">
        <v>-8954</v>
      </c>
      <c r="D51" s="526"/>
      <c r="E51" s="527">
        <v>448</v>
      </c>
      <c r="F51" s="526"/>
      <c r="G51" s="527">
        <v>92</v>
      </c>
      <c r="H51" s="528"/>
      <c r="I51" s="527">
        <v>9977</v>
      </c>
      <c r="J51" s="527"/>
      <c r="K51" s="529">
        <v>3646</v>
      </c>
      <c r="L51" s="530"/>
      <c r="M51" s="910" t="s">
        <v>252</v>
      </c>
      <c r="N51" s="904"/>
      <c r="O51" s="910" t="s">
        <v>252</v>
      </c>
      <c r="P51" s="35"/>
      <c r="Q51" s="502">
        <v>1563</v>
      </c>
      <c r="R51" s="257"/>
      <c r="S51" s="263">
        <v>18280</v>
      </c>
      <c r="T51" s="917"/>
      <c r="U51" s="910">
        <v>-0.91449671772428887</v>
      </c>
      <c r="V51" s="919"/>
      <c r="W51" s="910">
        <v>-0.90292002614948785</v>
      </c>
      <c r="X51" s="919"/>
      <c r="Y51" s="920"/>
      <c r="Z51" s="308">
        <v>18280</v>
      </c>
    </row>
    <row r="52" spans="1:28" s="1" customFormat="1" ht="13.5" thickBot="1" x14ac:dyDescent="0.25">
      <c r="A52" s="309" t="s">
        <v>184</v>
      </c>
      <c r="B52" s="526"/>
      <c r="C52" s="444">
        <v>-8954</v>
      </c>
      <c r="D52" s="526"/>
      <c r="E52" s="527">
        <v>479</v>
      </c>
      <c r="F52" s="526"/>
      <c r="G52" s="527">
        <v>42</v>
      </c>
      <c r="H52" s="528"/>
      <c r="I52" s="527">
        <v>10215</v>
      </c>
      <c r="J52" s="527"/>
      <c r="K52" s="529">
        <v>3696</v>
      </c>
      <c r="L52" s="530"/>
      <c r="M52" s="925" t="s">
        <v>252</v>
      </c>
      <c r="N52" s="904"/>
      <c r="O52" s="912" t="s">
        <v>252</v>
      </c>
      <c r="P52" s="35"/>
      <c r="Q52" s="302">
        <v>1782</v>
      </c>
      <c r="R52" s="270"/>
      <c r="S52" s="272">
        <v>18356</v>
      </c>
      <c r="T52" s="917"/>
      <c r="U52" s="925">
        <v>-0.90292002614948785</v>
      </c>
      <c r="V52" s="919"/>
      <c r="W52" s="912">
        <v>-0.90292002614948785</v>
      </c>
      <c r="X52" s="919"/>
      <c r="Y52" s="920"/>
      <c r="Z52" s="303">
        <v>18356</v>
      </c>
    </row>
    <row r="53" spans="1:28" s="1" customFormat="1" x14ac:dyDescent="0.2">
      <c r="A53" s="2765"/>
      <c r="B53" s="2765"/>
      <c r="C53" s="2765"/>
      <c r="D53" s="2765"/>
      <c r="E53" s="2765"/>
      <c r="F53" s="2765"/>
      <c r="G53" s="2765"/>
      <c r="H53" s="2765"/>
      <c r="I53" s="2765"/>
      <c r="J53" s="2765"/>
      <c r="K53" s="2765"/>
      <c r="L53" s="2765"/>
      <c r="M53" s="2765"/>
      <c r="N53" s="2765"/>
      <c r="O53" s="2765"/>
      <c r="P53" s="2765"/>
      <c r="Q53" s="2765"/>
      <c r="R53" s="2765"/>
      <c r="S53" s="2765"/>
      <c r="T53" s="2765"/>
      <c r="U53" s="2765"/>
      <c r="V53" s="2765"/>
      <c r="W53" s="2765"/>
      <c r="X53" s="2765"/>
      <c r="Y53" s="2765"/>
      <c r="Z53" s="2765"/>
      <c r="AA53" s="2765"/>
      <c r="AB53" s="2765"/>
    </row>
    <row r="73" spans="1:28" ht="14.25" x14ac:dyDescent="0.2">
      <c r="A73" s="38"/>
      <c r="B73" s="346"/>
      <c r="C73" s="434"/>
      <c r="D73" s="39"/>
      <c r="E73" s="434"/>
      <c r="F73" s="434"/>
      <c r="G73" s="434"/>
      <c r="H73" s="434"/>
      <c r="I73" s="434"/>
      <c r="J73" s="434"/>
      <c r="K73" s="434"/>
      <c r="L73" s="434"/>
      <c r="M73" s="226"/>
      <c r="N73" s="226"/>
      <c r="O73" s="226"/>
      <c r="P73" s="226"/>
      <c r="Q73" s="436"/>
      <c r="R73" s="436"/>
      <c r="S73" s="436"/>
      <c r="T73" s="436"/>
      <c r="U73" s="226"/>
      <c r="V73" s="226"/>
      <c r="W73" s="226"/>
      <c r="X73" s="226"/>
      <c r="Y73" s="228"/>
      <c r="Z73" s="436"/>
      <c r="AA73" s="45"/>
      <c r="AB73" s="45"/>
    </row>
    <row r="74" spans="1:28" x14ac:dyDescent="0.2">
      <c r="A74" s="415"/>
      <c r="B74" s="491"/>
      <c r="C74" s="341"/>
      <c r="D74" s="491"/>
      <c r="E74" s="926"/>
      <c r="F74" s="241"/>
      <c r="G74" s="341"/>
      <c r="H74" s="241"/>
      <c r="I74" s="341"/>
      <c r="J74" s="241"/>
      <c r="K74" s="341"/>
      <c r="L74" s="241"/>
      <c r="M74" s="226"/>
      <c r="N74" s="226"/>
      <c r="O74" s="226"/>
      <c r="P74" s="45"/>
      <c r="Q74" s="462"/>
      <c r="R74" s="462"/>
      <c r="S74" s="462"/>
      <c r="T74" s="45"/>
      <c r="U74" s="226"/>
      <c r="V74" s="226"/>
      <c r="W74" s="226"/>
      <c r="X74" s="226"/>
      <c r="Y74" s="39"/>
      <c r="Z74" s="422"/>
      <c r="AA74" s="39"/>
      <c r="AB74" s="45"/>
    </row>
    <row r="75" spans="1:28" x14ac:dyDescent="0.2">
      <c r="A75" s="536"/>
      <c r="B75" s="490"/>
      <c r="C75" s="241"/>
      <c r="D75" s="491"/>
      <c r="E75" s="341"/>
      <c r="F75" s="241"/>
      <c r="G75" s="341"/>
      <c r="H75" s="241"/>
      <c r="I75" s="341"/>
      <c r="J75" s="241"/>
      <c r="K75" s="341"/>
      <c r="L75" s="537"/>
      <c r="M75" s="429"/>
      <c r="N75" s="429"/>
      <c r="O75" s="429"/>
      <c r="Q75" s="538"/>
      <c r="R75" s="538"/>
      <c r="S75" s="538"/>
      <c r="U75" s="429"/>
      <c r="V75" s="429"/>
      <c r="W75" s="429"/>
      <c r="X75" s="429"/>
      <c r="Y75" s="197"/>
      <c r="Z75" s="422"/>
      <c r="AA75" s="197"/>
    </row>
    <row r="76" spans="1:28" x14ac:dyDescent="0.2">
      <c r="A76" s="536"/>
      <c r="B76" s="490"/>
      <c r="C76" s="341"/>
      <c r="D76" s="491"/>
      <c r="E76" s="341"/>
      <c r="F76" s="241"/>
      <c r="G76" s="341"/>
      <c r="H76" s="241"/>
      <c r="I76" s="341"/>
      <c r="J76" s="241"/>
      <c r="K76" s="341"/>
      <c r="L76" s="537"/>
      <c r="M76" s="429"/>
      <c r="N76" s="429"/>
      <c r="O76" s="429"/>
      <c r="Q76" s="538"/>
      <c r="R76" s="538"/>
      <c r="S76" s="538"/>
      <c r="U76" s="429"/>
      <c r="V76" s="429"/>
      <c r="W76" s="429"/>
      <c r="X76" s="429"/>
      <c r="Y76" s="197"/>
      <c r="Z76" s="422"/>
      <c r="AA76" s="197"/>
    </row>
    <row r="77" spans="1:28" x14ac:dyDescent="0.2">
      <c r="A77" s="536"/>
      <c r="B77" s="490"/>
      <c r="C77" s="341"/>
      <c r="D77" s="491"/>
      <c r="E77" s="341"/>
      <c r="F77" s="241"/>
      <c r="G77" s="341"/>
      <c r="H77" s="241"/>
      <c r="I77" s="341"/>
      <c r="J77" s="241"/>
      <c r="K77" s="341"/>
      <c r="L77" s="537"/>
      <c r="M77" s="429"/>
      <c r="N77" s="429"/>
      <c r="O77" s="429"/>
      <c r="Q77" s="538"/>
      <c r="R77" s="538"/>
      <c r="S77" s="538"/>
      <c r="U77" s="429"/>
      <c r="V77" s="429"/>
      <c r="W77" s="429"/>
      <c r="X77" s="429"/>
      <c r="Y77" s="197"/>
      <c r="Z77" s="422"/>
      <c r="AA77" s="197"/>
    </row>
    <row r="78" spans="1:28" ht="14.25" x14ac:dyDescent="0.2">
      <c r="A78" s="534"/>
      <c r="B78" s="490"/>
      <c r="C78" s="241"/>
      <c r="D78" s="491"/>
      <c r="E78" s="341"/>
      <c r="F78" s="241"/>
      <c r="G78" s="341"/>
      <c r="H78" s="241"/>
      <c r="I78" s="341"/>
      <c r="J78" s="241"/>
      <c r="K78" s="535"/>
      <c r="M78" s="429"/>
      <c r="N78" s="429"/>
      <c r="O78" s="429"/>
      <c r="Q78" s="535"/>
      <c r="R78" s="535"/>
      <c r="S78" s="535"/>
      <c r="U78" s="535"/>
      <c r="V78" s="535"/>
      <c r="W78" s="535"/>
      <c r="X78" s="535"/>
      <c r="Y78" s="197"/>
      <c r="Z78" s="422"/>
      <c r="AA78" s="197"/>
    </row>
    <row r="79" spans="1:28" x14ac:dyDescent="0.2">
      <c r="B79" s="262"/>
      <c r="C79" s="341"/>
      <c r="D79" s="490"/>
      <c r="E79" s="377"/>
      <c r="F79" s="537"/>
      <c r="G79" s="377"/>
      <c r="H79" s="537"/>
      <c r="I79" s="377"/>
      <c r="J79" s="537"/>
      <c r="K79" s="377"/>
      <c r="L79" s="537"/>
      <c r="M79" s="370"/>
      <c r="N79" s="370"/>
      <c r="O79" s="370"/>
      <c r="P79" s="242"/>
      <c r="Q79" s="242"/>
      <c r="R79" s="39"/>
      <c r="S79" s="39"/>
      <c r="T79" s="39"/>
      <c r="U79" s="25"/>
      <c r="V79" s="25"/>
      <c r="W79" s="25"/>
      <c r="X79" s="25"/>
      <c r="Y79" s="197"/>
      <c r="Z79" s="377"/>
      <c r="AA79" s="197"/>
    </row>
    <row r="80" spans="1:28" x14ac:dyDescent="0.2">
      <c r="C80" s="421"/>
      <c r="Y80" s="197"/>
    </row>
    <row r="81" spans="3:25" x14ac:dyDescent="0.2">
      <c r="C81" s="241"/>
      <c r="Y81" s="197"/>
    </row>
    <row r="82" spans="3:25" x14ac:dyDescent="0.2">
      <c r="Y82" s="197"/>
    </row>
    <row r="83" spans="3:25" x14ac:dyDescent="0.2">
      <c r="Y83" s="197"/>
    </row>
    <row r="84" spans="3:25" x14ac:dyDescent="0.2">
      <c r="Y84" s="197"/>
    </row>
    <row r="85" spans="3:25" x14ac:dyDescent="0.2">
      <c r="Y85" s="197"/>
    </row>
    <row r="86" spans="3:25" x14ac:dyDescent="0.2">
      <c r="Y86" s="197"/>
    </row>
    <row r="87" spans="3:25" x14ac:dyDescent="0.2">
      <c r="Y87" s="197"/>
    </row>
    <row r="88" spans="3:25" x14ac:dyDescent="0.2">
      <c r="Y88" s="197"/>
    </row>
    <row r="89" spans="3:25" x14ac:dyDescent="0.2">
      <c r="Y89" s="197"/>
    </row>
    <row r="90" spans="3:25" x14ac:dyDescent="0.2">
      <c r="Y90" s="197"/>
    </row>
    <row r="91" spans="3:25" x14ac:dyDescent="0.2">
      <c r="Y91" s="197"/>
    </row>
    <row r="92" spans="3:25" x14ac:dyDescent="0.2">
      <c r="C92" s="421"/>
      <c r="Y92" s="197"/>
    </row>
    <row r="93" spans="3:25" x14ac:dyDescent="0.2">
      <c r="C93" s="421"/>
      <c r="Y93" s="197"/>
    </row>
  </sheetData>
  <mergeCells count="1">
    <mergeCell ref="A53:AB53"/>
  </mergeCells>
  <printOptions horizontalCentered="1"/>
  <pageMargins left="0.25" right="0.25" top="0.25" bottom="0" header="0" footer="0"/>
  <pageSetup scale="76" firstPageNumber="5" orientation="landscape" useFirstPageNumber="1" r:id="rId1"/>
  <headerFooter>
    <oddFooter>&amp;CPage 5&amp;RFINANCIAL HIGHLIGHTS (CONT'D)</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B67"/>
  <sheetViews>
    <sheetView showGridLines="0" tabSelected="1" zoomScaleNormal="100" zoomScaleSheetLayoutView="70" workbookViewId="0">
      <selection sqref="A1:XFD1048576"/>
    </sheetView>
  </sheetViews>
  <sheetFormatPr defaultColWidth="9.140625" defaultRowHeight="12.75" outlineLevelCol="2" x14ac:dyDescent="0.2"/>
  <cols>
    <col min="1" max="1" width="30.85546875" style="1" customWidth="1"/>
    <col min="2" max="2" width="39.7109375" style="1" customWidth="1"/>
    <col min="3" max="3" width="11.28515625" style="1" customWidth="1"/>
    <col min="4" max="4" width="1.7109375" style="1" customWidth="1"/>
    <col min="5" max="5" width="10.7109375" style="1" customWidth="1"/>
    <col min="6" max="6" width="1.5703125" style="1" customWidth="1"/>
    <col min="7" max="7" width="10.85546875" style="1" customWidth="1"/>
    <col min="8" max="8" width="1.28515625" style="1" customWidth="1"/>
    <col min="9" max="9" width="10.7109375" style="1" customWidth="1"/>
    <col min="10" max="10" width="1.85546875" style="1" customWidth="1"/>
    <col min="11" max="11" width="10.85546875" style="1" customWidth="1"/>
    <col min="12" max="12" width="1.85546875" style="1" customWidth="1"/>
    <col min="13" max="13" width="8.7109375" style="1" customWidth="1"/>
    <col min="14" max="14" width="2.140625" style="1" customWidth="1"/>
    <col min="15" max="15" width="8.7109375" style="1" customWidth="1"/>
    <col min="16" max="16" width="1.5703125" style="1" customWidth="1" outlineLevel="1"/>
    <col min="17" max="17" width="10.5703125" style="1" customWidth="1" outlineLevel="1"/>
    <col min="18" max="18" width="3" style="1" customWidth="1" outlineLevel="1"/>
    <col min="19" max="19" width="10.5703125" style="1" customWidth="1" outlineLevel="1"/>
    <col min="20" max="20" width="1.5703125" style="1" customWidth="1" outlineLevel="1"/>
    <col min="21" max="21" width="9.7109375" style="1" customWidth="1" outlineLevel="1"/>
    <col min="22" max="22" width="2.28515625" style="1" customWidth="1" outlineLevel="1"/>
    <col min="23" max="23" width="9.7109375" style="1" customWidth="1" outlineLevel="1"/>
    <col min="24" max="24" width="0.5703125" style="7" customWidth="1"/>
    <col min="25" max="25" width="1.140625" style="1" hidden="1" customWidth="1" outlineLevel="2"/>
    <col min="26" max="26" width="10.7109375" style="1" hidden="1" customWidth="1" outlineLevel="2"/>
    <col min="27" max="27" width="1.28515625" style="1" customWidth="1" collapsed="1"/>
    <col min="28" max="28" width="7.28515625" style="1" customWidth="1"/>
    <col min="29" max="16384" width="9.140625" style="1"/>
  </cols>
  <sheetData>
    <row r="1" spans="1:28" x14ac:dyDescent="0.2">
      <c r="A1" s="29"/>
      <c r="B1" s="30"/>
      <c r="C1" s="30"/>
      <c r="D1" s="30"/>
      <c r="E1" s="31"/>
      <c r="F1" s="31"/>
      <c r="G1" s="31"/>
      <c r="H1" s="31"/>
      <c r="I1" s="31"/>
      <c r="J1" s="31"/>
      <c r="K1" s="31"/>
      <c r="L1" s="31"/>
      <c r="M1" s="31"/>
      <c r="N1" s="31"/>
      <c r="O1" s="31"/>
      <c r="P1" s="31"/>
      <c r="Q1" s="31"/>
      <c r="R1" s="31"/>
      <c r="S1" s="31"/>
      <c r="T1" s="31"/>
      <c r="U1" s="31"/>
      <c r="V1" s="31"/>
      <c r="W1" s="31"/>
      <c r="X1" s="31"/>
      <c r="Y1" s="31"/>
      <c r="Z1" s="181" t="s">
        <v>967</v>
      </c>
      <c r="AA1" s="32"/>
      <c r="AB1" s="39"/>
    </row>
    <row r="2" spans="1:28" ht="15" x14ac:dyDescent="0.2">
      <c r="A2" s="33" t="s">
        <v>93</v>
      </c>
      <c r="B2" s="183"/>
      <c r="C2" s="183"/>
      <c r="D2" s="183"/>
      <c r="E2" s="34"/>
      <c r="F2" s="34"/>
      <c r="G2" s="34"/>
      <c r="H2" s="34"/>
      <c r="I2" s="34"/>
      <c r="J2" s="34"/>
      <c r="K2" s="34"/>
      <c r="L2" s="34"/>
      <c r="M2" s="184"/>
      <c r="N2" s="184"/>
      <c r="O2" s="184"/>
      <c r="P2" s="184"/>
      <c r="Q2" s="184"/>
      <c r="R2" s="184"/>
      <c r="S2" s="184"/>
      <c r="T2" s="184"/>
      <c r="U2" s="184"/>
      <c r="V2" s="184"/>
      <c r="W2" s="184"/>
      <c r="X2" s="184"/>
      <c r="Y2" s="185"/>
      <c r="Z2" s="186" t="s">
        <v>29</v>
      </c>
      <c r="AA2" s="187"/>
      <c r="AB2" s="188"/>
    </row>
    <row r="3" spans="1:28" s="182" customFormat="1" x14ac:dyDescent="0.2">
      <c r="A3" s="189" t="s">
        <v>30</v>
      </c>
      <c r="B3" s="38"/>
      <c r="C3" s="38"/>
      <c r="D3" s="38"/>
      <c r="E3" s="39"/>
      <c r="F3" s="39"/>
      <c r="G3" s="39"/>
      <c r="H3" s="39"/>
      <c r="I3" s="39"/>
      <c r="J3" s="39"/>
      <c r="K3" s="39"/>
      <c r="L3" s="39"/>
      <c r="M3" s="39"/>
      <c r="N3" s="39"/>
      <c r="O3" s="39"/>
      <c r="P3" s="39"/>
      <c r="Q3" s="39"/>
      <c r="R3" s="39"/>
      <c r="S3" s="39"/>
      <c r="T3" s="39"/>
      <c r="U3" s="39"/>
      <c r="V3" s="39"/>
      <c r="W3" s="39"/>
      <c r="X3" s="39"/>
      <c r="Y3" s="39"/>
      <c r="Z3" s="39"/>
      <c r="AA3" s="40"/>
      <c r="AB3" s="39"/>
    </row>
    <row r="4" spans="1:28" s="182" customFormat="1" ht="14.25" x14ac:dyDescent="0.2">
      <c r="A4" s="37"/>
      <c r="B4" s="38"/>
      <c r="C4" s="191" t="s">
        <v>968</v>
      </c>
      <c r="D4" s="192"/>
      <c r="E4" s="191" t="s">
        <v>968</v>
      </c>
      <c r="F4" s="193"/>
      <c r="G4" s="191" t="s">
        <v>968</v>
      </c>
      <c r="H4" s="193"/>
      <c r="I4" s="191" t="s">
        <v>968</v>
      </c>
      <c r="J4" s="193"/>
      <c r="K4" s="191" t="s">
        <v>967</v>
      </c>
      <c r="L4" s="191"/>
      <c r="M4" s="43" t="s">
        <v>969</v>
      </c>
      <c r="N4" s="43"/>
      <c r="O4" s="43" t="s">
        <v>969</v>
      </c>
      <c r="P4" s="194"/>
      <c r="Q4" s="194" t="s">
        <v>31</v>
      </c>
      <c r="R4" s="927"/>
      <c r="S4" s="194" t="s">
        <v>31</v>
      </c>
      <c r="T4" s="859"/>
      <c r="U4" s="43" t="s">
        <v>970</v>
      </c>
      <c r="V4" s="43"/>
      <c r="W4" s="43" t="s">
        <v>970</v>
      </c>
      <c r="X4" s="43"/>
      <c r="Y4" s="43"/>
      <c r="Z4" s="193" t="s">
        <v>32</v>
      </c>
      <c r="AA4" s="196"/>
      <c r="AB4" s="197"/>
    </row>
    <row r="5" spans="1:28" s="182" customFormat="1" ht="14.25" x14ac:dyDescent="0.2">
      <c r="A5" s="41"/>
      <c r="B5" s="38"/>
      <c r="C5" s="191" t="s">
        <v>29</v>
      </c>
      <c r="D5" s="192"/>
      <c r="E5" s="191" t="s">
        <v>860</v>
      </c>
      <c r="F5" s="191"/>
      <c r="G5" s="191" t="s">
        <v>861</v>
      </c>
      <c r="H5" s="191"/>
      <c r="I5" s="191" t="s">
        <v>862</v>
      </c>
      <c r="J5" s="191"/>
      <c r="K5" s="191" t="s">
        <v>29</v>
      </c>
      <c r="L5" s="191"/>
      <c r="M5" s="43" t="s">
        <v>33</v>
      </c>
      <c r="N5" s="43"/>
      <c r="O5" s="43" t="s">
        <v>33</v>
      </c>
      <c r="P5" s="194"/>
      <c r="Q5" s="194" t="s">
        <v>968</v>
      </c>
      <c r="R5" s="927"/>
      <c r="S5" s="194" t="s">
        <v>967</v>
      </c>
      <c r="T5" s="859"/>
      <c r="U5" s="43" t="s">
        <v>33</v>
      </c>
      <c r="V5" s="43"/>
      <c r="W5" s="43" t="s">
        <v>33</v>
      </c>
      <c r="X5" s="43"/>
      <c r="Y5" s="43"/>
      <c r="Z5" s="191" t="s">
        <v>967</v>
      </c>
      <c r="AA5" s="196"/>
      <c r="AB5" s="197"/>
    </row>
    <row r="6" spans="1:28" s="182" customFormat="1" ht="14.25" x14ac:dyDescent="0.2">
      <c r="A6" s="41"/>
      <c r="B6" s="38"/>
      <c r="C6" s="191"/>
      <c r="D6" s="192"/>
      <c r="E6" s="191"/>
      <c r="F6" s="191"/>
      <c r="G6" s="191"/>
      <c r="H6" s="191"/>
      <c r="I6" s="191"/>
      <c r="J6" s="191"/>
      <c r="K6" s="191"/>
      <c r="L6" s="191"/>
      <c r="M6" s="43" t="s">
        <v>971</v>
      </c>
      <c r="N6" s="43"/>
      <c r="O6" s="43" t="s">
        <v>971</v>
      </c>
      <c r="P6" s="194"/>
      <c r="Q6" s="194"/>
      <c r="R6" s="927"/>
      <c r="S6" s="194"/>
      <c r="T6" s="859"/>
      <c r="U6" s="43" t="s">
        <v>972</v>
      </c>
      <c r="V6" s="43"/>
      <c r="W6" s="43" t="s">
        <v>972</v>
      </c>
      <c r="X6" s="43"/>
      <c r="Y6" s="43"/>
      <c r="Z6" s="42"/>
      <c r="AA6" s="196"/>
      <c r="AB6" s="197"/>
    </row>
    <row r="7" spans="1:28" s="182" customFormat="1" ht="15" thickBot="1" x14ac:dyDescent="0.25">
      <c r="A7" s="199"/>
      <c r="B7" s="200"/>
      <c r="C7" s="201"/>
      <c r="D7" s="201"/>
      <c r="E7" s="928"/>
      <c r="F7" s="928"/>
      <c r="G7" s="928"/>
      <c r="H7" s="928"/>
      <c r="I7" s="928"/>
      <c r="J7" s="928"/>
      <c r="K7" s="928"/>
      <c r="L7" s="206"/>
      <c r="M7" s="203" t="s">
        <v>94</v>
      </c>
      <c r="N7" s="203"/>
      <c r="O7" s="203" t="s">
        <v>95</v>
      </c>
      <c r="P7" s="204"/>
      <c r="Q7" s="204"/>
      <c r="R7" s="929"/>
      <c r="S7" s="929"/>
      <c r="T7" s="201"/>
      <c r="U7" s="203" t="s">
        <v>94</v>
      </c>
      <c r="V7" s="203"/>
      <c r="W7" s="203" t="s">
        <v>95</v>
      </c>
      <c r="X7" s="203"/>
      <c r="Y7" s="203"/>
      <c r="Z7" s="200"/>
      <c r="AA7" s="208"/>
      <c r="AB7" s="197"/>
    </row>
    <row r="8" spans="1:28" x14ac:dyDescent="0.2">
      <c r="A8" s="7"/>
      <c r="B8" s="930"/>
      <c r="C8" s="930"/>
      <c r="D8" s="930"/>
      <c r="E8" s="931"/>
      <c r="F8" s="931"/>
      <c r="G8" s="931"/>
      <c r="H8" s="931"/>
      <c r="I8" s="931"/>
      <c r="J8" s="931"/>
      <c r="K8" s="931"/>
      <c r="L8" s="7"/>
      <c r="M8" s="7"/>
      <c r="N8" s="7"/>
      <c r="O8" s="7"/>
      <c r="P8" s="7"/>
      <c r="Q8" s="7"/>
      <c r="R8" s="7"/>
      <c r="S8" s="7"/>
      <c r="T8" s="7"/>
      <c r="U8" s="7"/>
      <c r="V8" s="7"/>
      <c r="W8" s="7"/>
      <c r="Y8" s="7"/>
      <c r="Z8" s="7"/>
    </row>
    <row r="9" spans="1:28" s="182" customFormat="1" ht="15" thickBot="1" x14ac:dyDescent="0.25">
      <c r="A9" s="286" t="s">
        <v>185</v>
      </c>
      <c r="B9" s="210"/>
      <c r="C9" s="423"/>
      <c r="D9" s="210"/>
      <c r="E9" s="287"/>
      <c r="F9" s="287"/>
      <c r="G9" s="287"/>
      <c r="H9" s="287"/>
      <c r="I9" s="287"/>
      <c r="J9" s="287"/>
      <c r="K9" s="423"/>
      <c r="L9" s="42"/>
      <c r="M9" s="932"/>
      <c r="N9" s="932"/>
      <c r="O9" s="932"/>
      <c r="P9" s="43"/>
      <c r="Q9" s="289"/>
      <c r="R9" s="289"/>
      <c r="S9" s="289"/>
      <c r="T9" s="43"/>
      <c r="U9" s="43"/>
      <c r="V9" s="43"/>
      <c r="W9" s="43"/>
      <c r="X9" s="43"/>
      <c r="Y9" s="194"/>
      <c r="Z9" s="195"/>
      <c r="AA9" s="39"/>
      <c r="AB9" s="39"/>
    </row>
    <row r="10" spans="1:28" s="182" customFormat="1" ht="12.75" hidden="1" customHeight="1" x14ac:dyDescent="0.2">
      <c r="A10" s="425" t="s">
        <v>186</v>
      </c>
      <c r="B10" s="426"/>
      <c r="C10" s="292">
        <v>1797</v>
      </c>
      <c r="D10" s="219"/>
      <c r="E10" s="292">
        <v>5080</v>
      </c>
      <c r="F10" s="292"/>
      <c r="G10" s="292">
        <v>8731</v>
      </c>
      <c r="H10" s="292"/>
      <c r="I10" s="292">
        <v>8308</v>
      </c>
      <c r="J10" s="292"/>
      <c r="K10" s="223">
        <v>6934</v>
      </c>
      <c r="L10" s="246"/>
      <c r="M10" s="866">
        <v>-0.74084222670897026</v>
      </c>
      <c r="N10" s="190"/>
      <c r="O10" s="453"/>
      <c r="P10" s="226"/>
      <c r="Q10" s="293">
        <v>23916</v>
      </c>
      <c r="R10" s="294"/>
      <c r="S10" s="295">
        <v>28172</v>
      </c>
      <c r="T10" s="427"/>
      <c r="U10" s="451">
        <v>-0.15107198636944486</v>
      </c>
      <c r="V10" s="452"/>
      <c r="W10" s="453"/>
      <c r="X10" s="190"/>
      <c r="Y10" s="247"/>
      <c r="Z10" s="296">
        <v>28172</v>
      </c>
      <c r="AA10" s="39"/>
      <c r="AB10" s="39"/>
    </row>
    <row r="11" spans="1:28" s="182" customFormat="1" ht="13.5" hidden="1" customHeight="1" thickBot="1" x14ac:dyDescent="0.25">
      <c r="A11" s="430"/>
      <c r="B11" s="431"/>
      <c r="C11" s="246"/>
      <c r="D11" s="38"/>
      <c r="E11" s="246"/>
      <c r="F11" s="246"/>
      <c r="G11" s="246"/>
      <c r="H11" s="246"/>
      <c r="I11" s="246"/>
      <c r="J11" s="246"/>
      <c r="K11" s="238"/>
      <c r="L11" s="246"/>
      <c r="M11" s="868"/>
      <c r="N11" s="190"/>
      <c r="O11" s="455"/>
      <c r="P11" s="226"/>
      <c r="Q11" s="227"/>
      <c r="R11" s="228"/>
      <c r="S11" s="229"/>
      <c r="T11" s="427"/>
      <c r="U11" s="454"/>
      <c r="V11" s="452"/>
      <c r="W11" s="455"/>
      <c r="X11" s="190"/>
      <c r="Y11" s="247"/>
      <c r="Z11" s="248"/>
      <c r="AA11" s="39"/>
      <c r="AB11" s="39"/>
    </row>
    <row r="12" spans="1:28" s="182" customFormat="1" ht="14.25" x14ac:dyDescent="0.2">
      <c r="A12" s="261" t="s">
        <v>187</v>
      </c>
      <c r="B12" s="38"/>
      <c r="C12" s="246">
        <v>1928</v>
      </c>
      <c r="D12" s="38"/>
      <c r="E12" s="246">
        <v>5209</v>
      </c>
      <c r="F12" s="246">
        <v>0</v>
      </c>
      <c r="G12" s="246">
        <v>8859</v>
      </c>
      <c r="H12" s="246"/>
      <c r="I12" s="246">
        <v>8437</v>
      </c>
      <c r="J12" s="246"/>
      <c r="K12" s="238">
        <v>8029</v>
      </c>
      <c r="L12" s="246"/>
      <c r="M12" s="866">
        <v>-0.75987046954788884</v>
      </c>
      <c r="N12" s="190"/>
      <c r="O12" s="453"/>
      <c r="P12" s="226"/>
      <c r="Q12" s="933">
        <v>24433</v>
      </c>
      <c r="R12" s="228"/>
      <c r="S12" s="229">
        <v>32455</v>
      </c>
      <c r="T12" s="228"/>
      <c r="U12" s="866">
        <v>-0.24717300878138959</v>
      </c>
      <c r="V12" s="190"/>
      <c r="W12" s="453"/>
      <c r="X12" s="190"/>
      <c r="Y12" s="247"/>
      <c r="Z12" s="296">
        <v>32455</v>
      </c>
      <c r="AA12" s="39"/>
      <c r="AB12" s="39"/>
    </row>
    <row r="13" spans="1:28" s="182" customFormat="1" x14ac:dyDescent="0.2">
      <c r="A13" s="261" t="s">
        <v>80</v>
      </c>
      <c r="B13" s="38"/>
      <c r="C13" s="246">
        <v>2003</v>
      </c>
      <c r="D13" s="38"/>
      <c r="E13" s="246">
        <v>2078</v>
      </c>
      <c r="F13" s="246"/>
      <c r="G13" s="246">
        <v>2011</v>
      </c>
      <c r="H13" s="246"/>
      <c r="I13" s="246">
        <v>2345</v>
      </c>
      <c r="J13" s="246"/>
      <c r="K13" s="238">
        <v>2151</v>
      </c>
      <c r="L13" s="246"/>
      <c r="M13" s="868">
        <v>-6.880520688052072E-2</v>
      </c>
      <c r="N13" s="190"/>
      <c r="O13" s="455"/>
      <c r="P13" s="226"/>
      <c r="Q13" s="933">
        <v>8437</v>
      </c>
      <c r="R13" s="228"/>
      <c r="S13" s="229">
        <v>7962</v>
      </c>
      <c r="T13" s="228"/>
      <c r="U13" s="868">
        <v>5.9658377292137743E-2</v>
      </c>
      <c r="V13" s="190"/>
      <c r="W13" s="455"/>
      <c r="X13" s="190"/>
      <c r="Y13" s="228"/>
      <c r="Z13" s="248">
        <v>7962</v>
      </c>
      <c r="AA13" s="39"/>
      <c r="AB13" s="39"/>
    </row>
    <row r="14" spans="1:28" s="182" customFormat="1" x14ac:dyDescent="0.2">
      <c r="A14" s="236" t="s">
        <v>81</v>
      </c>
      <c r="B14" s="39"/>
      <c r="C14" s="434">
        <v>836</v>
      </c>
      <c r="D14" s="39"/>
      <c r="E14" s="434">
        <v>790</v>
      </c>
      <c r="F14" s="434"/>
      <c r="G14" s="434">
        <v>848</v>
      </c>
      <c r="H14" s="434"/>
      <c r="I14" s="434">
        <v>821</v>
      </c>
      <c r="J14" s="434"/>
      <c r="K14" s="435">
        <v>823</v>
      </c>
      <c r="L14" s="434"/>
      <c r="M14" s="868">
        <v>1.5795868772782606E-2</v>
      </c>
      <c r="N14" s="190"/>
      <c r="O14" s="455"/>
      <c r="P14" s="226"/>
      <c r="Q14" s="446">
        <v>3295</v>
      </c>
      <c r="R14" s="436"/>
      <c r="S14" s="437">
        <v>3189</v>
      </c>
      <c r="T14" s="436"/>
      <c r="U14" s="868">
        <v>3.323925995609911E-2</v>
      </c>
      <c r="V14" s="190"/>
      <c r="W14" s="455"/>
      <c r="X14" s="190"/>
      <c r="Y14" s="228"/>
      <c r="Z14" s="248">
        <v>3189</v>
      </c>
      <c r="AA14" s="39"/>
      <c r="AB14" s="39"/>
    </row>
    <row r="15" spans="1:28" s="197" customFormat="1" ht="14.25" hidden="1" x14ac:dyDescent="0.2">
      <c r="A15" s="353" t="s">
        <v>188</v>
      </c>
      <c r="B15" s="286"/>
      <c r="C15" s="439">
        <v>131</v>
      </c>
      <c r="D15" s="210"/>
      <c r="E15" s="439">
        <v>129</v>
      </c>
      <c r="F15" s="439"/>
      <c r="G15" s="439">
        <v>128</v>
      </c>
      <c r="H15" s="439"/>
      <c r="I15" s="439">
        <v>129</v>
      </c>
      <c r="J15" s="439"/>
      <c r="K15" s="440">
        <v>1095</v>
      </c>
      <c r="L15" s="434"/>
      <c r="M15" s="879">
        <v>-0.88036529680365294</v>
      </c>
      <c r="N15" s="190"/>
      <c r="O15" s="457"/>
      <c r="P15" s="301"/>
      <c r="Q15" s="934">
        <v>517</v>
      </c>
      <c r="R15" s="441"/>
      <c r="S15" s="442">
        <v>4283</v>
      </c>
      <c r="T15" s="436"/>
      <c r="U15" s="879">
        <v>-0.87929021713752042</v>
      </c>
      <c r="V15" s="190"/>
      <c r="W15" s="457"/>
      <c r="X15" s="190"/>
      <c r="Y15" s="228"/>
      <c r="Z15" s="251">
        <v>4283</v>
      </c>
      <c r="AA15" s="39"/>
      <c r="AB15" s="39"/>
    </row>
    <row r="16" spans="1:28" s="182" customFormat="1" x14ac:dyDescent="0.2">
      <c r="A16" s="268" t="s">
        <v>189</v>
      </c>
      <c r="B16" s="277"/>
      <c r="C16" s="444">
        <v>4767</v>
      </c>
      <c r="D16" s="310"/>
      <c r="E16" s="444">
        <v>8077</v>
      </c>
      <c r="F16" s="444"/>
      <c r="G16" s="444">
        <v>11718</v>
      </c>
      <c r="H16" s="444"/>
      <c r="I16" s="444">
        <v>11603</v>
      </c>
      <c r="J16" s="444"/>
      <c r="K16" s="445">
        <v>11003</v>
      </c>
      <c r="L16" s="446"/>
      <c r="M16" s="459">
        <v>-0.56675452149413796</v>
      </c>
      <c r="N16" s="190"/>
      <c r="O16" s="459">
        <v>-0.57498216833095572</v>
      </c>
      <c r="P16" s="301"/>
      <c r="Q16" s="892">
        <v>36165</v>
      </c>
      <c r="R16" s="447"/>
      <c r="S16" s="448">
        <v>43606</v>
      </c>
      <c r="T16" s="935"/>
      <c r="U16" s="459">
        <v>-0.17064165481814431</v>
      </c>
      <c r="V16" s="190"/>
      <c r="W16" s="459">
        <v>-0.17131084095979598</v>
      </c>
      <c r="X16" s="190"/>
      <c r="Y16" s="228"/>
      <c r="Z16" s="936">
        <v>43606</v>
      </c>
      <c r="AA16" s="39"/>
      <c r="AB16" s="39"/>
    </row>
    <row r="17" spans="1:28" s="182" customFormat="1" ht="13.5" thickBot="1" x14ac:dyDescent="0.25">
      <c r="A17" s="268" t="s">
        <v>190</v>
      </c>
      <c r="B17" s="268"/>
      <c r="C17" s="276">
        <v>4767</v>
      </c>
      <c r="D17" s="277"/>
      <c r="E17" s="276">
        <v>8097</v>
      </c>
      <c r="F17" s="276"/>
      <c r="G17" s="276">
        <v>11768</v>
      </c>
      <c r="H17" s="276"/>
      <c r="I17" s="276">
        <v>11769</v>
      </c>
      <c r="J17" s="276"/>
      <c r="K17" s="278">
        <v>11216</v>
      </c>
      <c r="L17" s="434"/>
      <c r="M17" s="882">
        <v>-0.57498216833095572</v>
      </c>
      <c r="N17" s="190"/>
      <c r="O17" s="460">
        <v>-0.57498216833095572</v>
      </c>
      <c r="P17" s="226"/>
      <c r="Q17" s="892">
        <v>36401</v>
      </c>
      <c r="R17" s="447"/>
      <c r="S17" s="448">
        <v>43926</v>
      </c>
      <c r="T17" s="436"/>
      <c r="U17" s="882">
        <v>-0.17131084095979598</v>
      </c>
      <c r="V17" s="190"/>
      <c r="W17" s="460">
        <v>-0.17131084095979598</v>
      </c>
      <c r="X17" s="190"/>
      <c r="Y17" s="228"/>
      <c r="Z17" s="362">
        <v>43926</v>
      </c>
      <c r="AA17" s="39"/>
      <c r="AB17" s="39"/>
    </row>
    <row r="18" spans="1:28" s="182" customFormat="1" x14ac:dyDescent="0.2">
      <c r="A18" s="461" t="s">
        <v>191</v>
      </c>
      <c r="B18" s="38"/>
      <c r="C18" s="246"/>
      <c r="D18" s="38"/>
      <c r="E18" s="246"/>
      <c r="F18" s="246"/>
      <c r="G18" s="246"/>
      <c r="H18" s="246"/>
      <c r="I18" s="246"/>
      <c r="J18" s="246"/>
      <c r="K18" s="246"/>
      <c r="L18" s="434"/>
      <c r="M18" s="937"/>
      <c r="N18" s="190"/>
      <c r="O18" s="190"/>
      <c r="P18" s="226"/>
      <c r="Q18" s="434"/>
      <c r="R18" s="436"/>
      <c r="S18" s="436"/>
      <c r="T18" s="436"/>
      <c r="U18" s="937"/>
      <c r="V18" s="190"/>
      <c r="W18" s="190"/>
      <c r="X18" s="190"/>
      <c r="Y18" s="228"/>
      <c r="Z18" s="246"/>
      <c r="AA18" s="39"/>
      <c r="AB18" s="39"/>
    </row>
    <row r="19" spans="1:28" s="182" customFormat="1" x14ac:dyDescent="0.2">
      <c r="A19" s="461" t="s">
        <v>981</v>
      </c>
      <c r="B19" s="38"/>
      <c r="C19" s="246"/>
      <c r="D19" s="38"/>
      <c r="E19" s="246"/>
      <c r="F19" s="246"/>
      <c r="G19" s="246"/>
      <c r="H19" s="246"/>
      <c r="I19" s="246"/>
      <c r="J19" s="246"/>
      <c r="K19" s="246"/>
      <c r="L19" s="434"/>
      <c r="M19" s="937"/>
      <c r="N19" s="190"/>
      <c r="O19" s="190"/>
      <c r="P19" s="226"/>
      <c r="Q19" s="434"/>
      <c r="R19" s="436"/>
      <c r="S19" s="436"/>
      <c r="T19" s="436"/>
      <c r="U19" s="937"/>
      <c r="V19" s="190"/>
      <c r="W19" s="190"/>
      <c r="X19" s="190"/>
      <c r="Y19" s="228"/>
      <c r="Z19" s="246"/>
      <c r="AA19" s="39"/>
      <c r="AB19" s="39"/>
    </row>
    <row r="20" spans="1:28" s="182" customFormat="1" ht="10.5" customHeight="1" x14ac:dyDescent="0.2">
      <c r="A20" s="568"/>
      <c r="B20" s="38"/>
      <c r="C20" s="246"/>
      <c r="D20" s="38"/>
      <c r="E20" s="246"/>
      <c r="F20" s="341"/>
      <c r="G20" s="246"/>
      <c r="H20" s="341"/>
      <c r="I20" s="246"/>
      <c r="J20" s="246"/>
      <c r="K20" s="246"/>
      <c r="L20" s="434"/>
      <c r="M20" s="226"/>
      <c r="N20" s="226"/>
      <c r="O20" s="226"/>
      <c r="P20" s="226"/>
      <c r="Q20" s="246"/>
      <c r="R20" s="436"/>
      <c r="S20" s="246"/>
      <c r="T20" s="436"/>
      <c r="U20" s="284"/>
      <c r="V20" s="284"/>
      <c r="W20" s="284"/>
      <c r="X20" s="284"/>
      <c r="Y20" s="228"/>
      <c r="Z20" s="228"/>
      <c r="AA20" s="39"/>
      <c r="AB20" s="39"/>
    </row>
    <row r="21" spans="1:28" s="182" customFormat="1" ht="13.5" thickBot="1" x14ac:dyDescent="0.25">
      <c r="A21" s="286" t="s">
        <v>82</v>
      </c>
      <c r="B21" s="38"/>
      <c r="C21" s="434"/>
      <c r="D21" s="39"/>
      <c r="E21" s="434"/>
      <c r="F21" s="434"/>
      <c r="G21" s="434"/>
      <c r="H21" s="434"/>
      <c r="I21" s="434"/>
      <c r="J21" s="434"/>
      <c r="K21" s="434"/>
      <c r="L21" s="434"/>
      <c r="M21" s="372"/>
      <c r="N21" s="226"/>
      <c r="O21" s="226"/>
      <c r="P21" s="226"/>
      <c r="Q21" s="439"/>
      <c r="R21" s="441"/>
      <c r="S21" s="441"/>
      <c r="T21" s="436"/>
      <c r="U21" s="372"/>
      <c r="V21" s="226"/>
      <c r="W21" s="372"/>
      <c r="X21" s="226"/>
      <c r="Y21" s="427"/>
      <c r="Z21" s="436"/>
      <c r="AA21" s="39"/>
      <c r="AB21" s="39"/>
    </row>
    <row r="22" spans="1:28" s="182" customFormat="1" x14ac:dyDescent="0.2">
      <c r="A22" s="938" t="s">
        <v>83</v>
      </c>
      <c r="B22" s="219"/>
      <c r="C22" s="292">
        <v>0</v>
      </c>
      <c r="D22" s="219"/>
      <c r="E22" s="292">
        <v>1</v>
      </c>
      <c r="F22" s="292"/>
      <c r="G22" s="292">
        <v>8</v>
      </c>
      <c r="H22" s="292"/>
      <c r="I22" s="292">
        <v>12</v>
      </c>
      <c r="J22" s="292"/>
      <c r="K22" s="223">
        <v>12</v>
      </c>
      <c r="L22" s="246"/>
      <c r="M22" s="866">
        <v>-1</v>
      </c>
      <c r="N22" s="190"/>
      <c r="O22" s="453"/>
      <c r="P22" s="226"/>
      <c r="Q22" s="933">
        <v>21</v>
      </c>
      <c r="R22" s="228"/>
      <c r="S22" s="229">
        <v>47</v>
      </c>
      <c r="T22" s="427"/>
      <c r="U22" s="451">
        <v>-0.55319148936170215</v>
      </c>
      <c r="V22" s="452"/>
      <c r="W22" s="453"/>
      <c r="X22" s="190"/>
      <c r="Y22" s="427"/>
      <c r="Z22" s="296">
        <v>47</v>
      </c>
      <c r="AA22" s="39"/>
      <c r="AB22" s="39"/>
    </row>
    <row r="23" spans="1:28" s="182" customFormat="1" x14ac:dyDescent="0.2">
      <c r="A23" s="261" t="s">
        <v>84</v>
      </c>
      <c r="B23" s="262"/>
      <c r="C23" s="246">
        <v>7209</v>
      </c>
      <c r="D23" s="262"/>
      <c r="E23" s="246">
        <v>7346</v>
      </c>
      <c r="F23" s="246"/>
      <c r="G23" s="246">
        <v>7861</v>
      </c>
      <c r="H23" s="246"/>
      <c r="I23" s="246">
        <v>7383</v>
      </c>
      <c r="J23" s="246"/>
      <c r="K23" s="238">
        <v>6270</v>
      </c>
      <c r="L23" s="246"/>
      <c r="M23" s="868">
        <v>0.14976076555023932</v>
      </c>
      <c r="N23" s="190"/>
      <c r="O23" s="455"/>
      <c r="P23" s="226"/>
      <c r="Q23" s="933">
        <v>29799</v>
      </c>
      <c r="R23" s="228"/>
      <c r="S23" s="229">
        <v>26809</v>
      </c>
      <c r="T23" s="427"/>
      <c r="U23" s="454">
        <v>0.11152971017195723</v>
      </c>
      <c r="V23" s="452"/>
      <c r="W23" s="455"/>
      <c r="X23" s="190"/>
      <c r="Y23" s="427"/>
      <c r="Z23" s="248">
        <v>26809</v>
      </c>
      <c r="AA23" s="39"/>
      <c r="AB23" s="39"/>
    </row>
    <row r="24" spans="1:28" s="182" customFormat="1" x14ac:dyDescent="0.2">
      <c r="A24" s="236" t="s">
        <v>85</v>
      </c>
      <c r="B24" s="39"/>
      <c r="C24" s="434">
        <v>13920</v>
      </c>
      <c r="D24" s="39"/>
      <c r="E24" s="434">
        <v>16063</v>
      </c>
      <c r="F24" s="434"/>
      <c r="G24" s="434">
        <v>16450</v>
      </c>
      <c r="H24" s="434"/>
      <c r="I24" s="434">
        <v>21610</v>
      </c>
      <c r="J24" s="434"/>
      <c r="K24" s="435">
        <v>20999</v>
      </c>
      <c r="L24" s="434"/>
      <c r="M24" s="868">
        <v>-0.33711129101385784</v>
      </c>
      <c r="N24" s="190"/>
      <c r="O24" s="455"/>
      <c r="P24" s="226"/>
      <c r="Q24" s="446">
        <v>68043</v>
      </c>
      <c r="R24" s="436"/>
      <c r="S24" s="437">
        <v>79377</v>
      </c>
      <c r="T24" s="438"/>
      <c r="U24" s="454">
        <v>-0.14278695339959935</v>
      </c>
      <c r="V24" s="452"/>
      <c r="W24" s="455"/>
      <c r="X24" s="190"/>
      <c r="Y24" s="427"/>
      <c r="Z24" s="233">
        <v>79377</v>
      </c>
      <c r="AA24" s="39"/>
      <c r="AB24" s="39"/>
    </row>
    <row r="25" spans="1:28" s="182" customFormat="1" x14ac:dyDescent="0.2">
      <c r="A25" s="236" t="s">
        <v>86</v>
      </c>
      <c r="B25" s="39"/>
      <c r="C25" s="434">
        <v>4957</v>
      </c>
      <c r="D25" s="39"/>
      <c r="E25" s="434">
        <v>3528</v>
      </c>
      <c r="F25" s="434"/>
      <c r="G25" s="434">
        <v>4592</v>
      </c>
      <c r="H25" s="434"/>
      <c r="I25" s="434">
        <v>7222</v>
      </c>
      <c r="J25" s="434"/>
      <c r="K25" s="435">
        <v>4758</v>
      </c>
      <c r="L25" s="434"/>
      <c r="M25" s="868">
        <v>4.1824295922656685E-2</v>
      </c>
      <c r="N25" s="190"/>
      <c r="O25" s="455"/>
      <c r="P25" s="226"/>
      <c r="Q25" s="446">
        <v>20299</v>
      </c>
      <c r="R25" s="436"/>
      <c r="S25" s="437">
        <v>14931</v>
      </c>
      <c r="T25" s="438"/>
      <c r="U25" s="454">
        <v>0.35952046078628364</v>
      </c>
      <c r="V25" s="452"/>
      <c r="W25" s="455"/>
      <c r="X25" s="190"/>
      <c r="Y25" s="427"/>
      <c r="Z25" s="233">
        <v>14931</v>
      </c>
      <c r="AA25" s="39"/>
      <c r="AB25" s="39"/>
    </row>
    <row r="26" spans="1:28" s="182" customFormat="1" ht="14.25" x14ac:dyDescent="0.2">
      <c r="A26" s="353" t="s">
        <v>192</v>
      </c>
      <c r="B26" s="210"/>
      <c r="C26" s="439">
        <v>220</v>
      </c>
      <c r="D26" s="210"/>
      <c r="E26" s="439">
        <v>190</v>
      </c>
      <c r="F26" s="439"/>
      <c r="G26" s="439">
        <v>191</v>
      </c>
      <c r="H26" s="439"/>
      <c r="I26" s="439">
        <v>239</v>
      </c>
      <c r="J26" s="439"/>
      <c r="K26" s="440">
        <v>204</v>
      </c>
      <c r="L26" s="434"/>
      <c r="M26" s="879">
        <v>7.8431372549019551E-2</v>
      </c>
      <c r="N26" s="190"/>
      <c r="O26" s="457"/>
      <c r="P26" s="226"/>
      <c r="Q26" s="934">
        <v>840</v>
      </c>
      <c r="R26" s="441"/>
      <c r="S26" s="442">
        <v>805</v>
      </c>
      <c r="T26" s="438"/>
      <c r="U26" s="456">
        <v>4.3478260869565188E-2</v>
      </c>
      <c r="V26" s="452"/>
      <c r="W26" s="457"/>
      <c r="X26" s="190"/>
      <c r="Y26" s="427"/>
      <c r="Z26" s="939">
        <v>805</v>
      </c>
      <c r="AA26" s="39"/>
      <c r="AB26" s="39"/>
    </row>
    <row r="27" spans="1:28" s="182" customFormat="1" x14ac:dyDescent="0.2">
      <c r="A27" s="305" t="s">
        <v>193</v>
      </c>
      <c r="B27" s="310"/>
      <c r="C27" s="444">
        <v>26306</v>
      </c>
      <c r="D27" s="310"/>
      <c r="E27" s="444">
        <v>27128</v>
      </c>
      <c r="F27" s="444"/>
      <c r="G27" s="444">
        <v>29102</v>
      </c>
      <c r="H27" s="444"/>
      <c r="I27" s="444">
        <v>36466</v>
      </c>
      <c r="J27" s="444"/>
      <c r="K27" s="445">
        <v>32243</v>
      </c>
      <c r="L27" s="434"/>
      <c r="M27" s="459">
        <v>-0.18413299010637973</v>
      </c>
      <c r="N27" s="190"/>
      <c r="O27" s="459">
        <v>-0.20159038484885272</v>
      </c>
      <c r="P27" s="226"/>
      <c r="Q27" s="892">
        <v>119002</v>
      </c>
      <c r="R27" s="447"/>
      <c r="S27" s="448">
        <v>121969</v>
      </c>
      <c r="T27" s="438"/>
      <c r="U27" s="458">
        <v>-2.4325853290590227E-2</v>
      </c>
      <c r="V27" s="452"/>
      <c r="W27" s="459">
        <v>-2.1957028931901545E-2</v>
      </c>
      <c r="X27" s="190"/>
      <c r="Y27" s="427"/>
      <c r="Z27" s="936">
        <v>121969</v>
      </c>
      <c r="AA27" s="39"/>
      <c r="AB27" s="39"/>
    </row>
    <row r="28" spans="1:28" s="182" customFormat="1" ht="13.5" thickBot="1" x14ac:dyDescent="0.25">
      <c r="A28" s="268" t="s">
        <v>194</v>
      </c>
      <c r="B28" s="310"/>
      <c r="C28" s="276">
        <v>26306</v>
      </c>
      <c r="D28" s="277"/>
      <c r="E28" s="276">
        <v>27324</v>
      </c>
      <c r="F28" s="276"/>
      <c r="G28" s="276">
        <v>29355</v>
      </c>
      <c r="H28" s="276"/>
      <c r="I28" s="276">
        <v>37327</v>
      </c>
      <c r="J28" s="276"/>
      <c r="K28" s="278">
        <v>32948</v>
      </c>
      <c r="L28" s="434"/>
      <c r="M28" s="882">
        <v>-0.20159038484885272</v>
      </c>
      <c r="N28" s="190"/>
      <c r="O28" s="460">
        <v>-0.20159038484885272</v>
      </c>
      <c r="P28" s="226"/>
      <c r="Q28" s="892">
        <v>120312</v>
      </c>
      <c r="R28" s="447"/>
      <c r="S28" s="448">
        <v>123013</v>
      </c>
      <c r="T28" s="436"/>
      <c r="U28" s="882">
        <v>-2.1957028931901545E-2</v>
      </c>
      <c r="V28" s="190"/>
      <c r="W28" s="460">
        <v>-2.1957028931901545E-2</v>
      </c>
      <c r="X28" s="190"/>
      <c r="Y28" s="427"/>
      <c r="Z28" s="908">
        <v>123013</v>
      </c>
      <c r="AA28" s="39"/>
      <c r="AB28" s="39"/>
    </row>
    <row r="29" spans="1:28" s="182" customFormat="1" x14ac:dyDescent="0.2">
      <c r="A29" s="461" t="s">
        <v>195</v>
      </c>
      <c r="B29" s="39"/>
      <c r="C29" s="246"/>
      <c r="D29" s="38"/>
      <c r="E29" s="246"/>
      <c r="F29" s="246"/>
      <c r="G29" s="246"/>
      <c r="H29" s="246"/>
      <c r="I29" s="246"/>
      <c r="J29" s="246"/>
      <c r="K29" s="246"/>
      <c r="L29" s="434"/>
      <c r="M29" s="284"/>
      <c r="N29" s="284"/>
      <c r="O29" s="284"/>
      <c r="P29" s="226"/>
      <c r="Q29" s="434"/>
      <c r="R29" s="436"/>
      <c r="S29" s="436"/>
      <c r="T29" s="436"/>
      <c r="U29" s="284"/>
      <c r="V29" s="284"/>
      <c r="W29" s="284"/>
      <c r="X29" s="284"/>
      <c r="Y29" s="427"/>
      <c r="Z29" s="436"/>
      <c r="AA29" s="39"/>
      <c r="AB29" s="39"/>
    </row>
    <row r="30" spans="1:28" s="182" customFormat="1" ht="11.25" customHeight="1" thickBot="1" x14ac:dyDescent="0.25">
      <c r="A30" s="568"/>
      <c r="B30" s="38"/>
      <c r="C30" s="246"/>
      <c r="D30" s="38"/>
      <c r="E30" s="246"/>
      <c r="F30" s="341"/>
      <c r="G30" s="246"/>
      <c r="H30" s="341"/>
      <c r="I30" s="246"/>
      <c r="J30" s="246"/>
      <c r="K30" s="246"/>
      <c r="L30" s="434"/>
      <c r="M30" s="226"/>
      <c r="N30" s="226"/>
      <c r="O30" s="226"/>
      <c r="P30" s="226"/>
      <c r="Q30" s="246"/>
      <c r="R30" s="436"/>
      <c r="S30" s="246"/>
      <c r="T30" s="436"/>
      <c r="U30" s="226"/>
      <c r="V30" s="226"/>
      <c r="W30" s="226"/>
      <c r="X30" s="226"/>
      <c r="Y30" s="228"/>
      <c r="Z30" s="228"/>
      <c r="AA30" s="39"/>
      <c r="AB30" s="39"/>
    </row>
    <row r="31" spans="1:28" s="182" customFormat="1" ht="13.5" thickBot="1" x14ac:dyDescent="0.25">
      <c r="A31" s="309" t="s">
        <v>87</v>
      </c>
      <c r="B31" s="940"/>
      <c r="C31" s="495">
        <v>27</v>
      </c>
      <c r="D31" s="495"/>
      <c r="E31" s="941">
        <v>24</v>
      </c>
      <c r="F31" s="495"/>
      <c r="G31" s="941">
        <v>24</v>
      </c>
      <c r="H31" s="495" t="s">
        <v>196</v>
      </c>
      <c r="I31" s="941">
        <v>23</v>
      </c>
      <c r="J31" s="495"/>
      <c r="K31" s="942">
        <v>20</v>
      </c>
      <c r="L31" s="943"/>
      <c r="M31" s="944">
        <v>0.35000000000000009</v>
      </c>
      <c r="N31" s="865"/>
      <c r="O31" s="945">
        <v>0.35000000000000009</v>
      </c>
      <c r="P31" s="301"/>
      <c r="Q31" s="464">
        <v>98</v>
      </c>
      <c r="R31" s="468"/>
      <c r="S31" s="465">
        <v>110</v>
      </c>
      <c r="T31" s="35"/>
      <c r="U31" s="945">
        <v>-0.10909090909090913</v>
      </c>
      <c r="V31" s="190"/>
      <c r="W31" s="945">
        <v>-0.10909090909090913</v>
      </c>
      <c r="X31" s="190"/>
      <c r="Y31" s="39"/>
      <c r="Z31" s="469">
        <v>110</v>
      </c>
      <c r="AA31" s="39"/>
      <c r="AB31" s="39"/>
    </row>
    <row r="32" spans="1:28" x14ac:dyDescent="0.2">
      <c r="A32" s="7"/>
      <c r="B32" s="7"/>
      <c r="C32" s="920"/>
      <c r="D32" s="7"/>
      <c r="E32" s="7"/>
      <c r="F32" s="7"/>
      <c r="G32" s="7"/>
      <c r="H32" s="7"/>
      <c r="I32" s="7"/>
      <c r="J32" s="7"/>
      <c r="K32" s="7"/>
      <c r="L32" s="7"/>
      <c r="M32" s="7"/>
      <c r="N32" s="7"/>
      <c r="O32" s="7"/>
      <c r="P32" s="7"/>
      <c r="Q32" s="920"/>
      <c r="R32" s="7"/>
      <c r="S32" s="7"/>
      <c r="Z32" s="7"/>
    </row>
    <row r="33" spans="1:28" ht="15" thickBot="1" x14ac:dyDescent="0.25">
      <c r="A33" s="946" t="s">
        <v>197</v>
      </c>
      <c r="B33" s="210"/>
      <c r="C33" s="947"/>
      <c r="D33" s="210"/>
      <c r="E33" s="947"/>
      <c r="F33" s="948"/>
      <c r="G33" s="949"/>
      <c r="H33" s="948"/>
      <c r="I33" s="948"/>
      <c r="J33" s="948"/>
      <c r="K33" s="947"/>
      <c r="L33" s="950"/>
      <c r="M33" s="498"/>
      <c r="N33" s="370"/>
      <c r="O33" s="370"/>
      <c r="P33" s="39"/>
      <c r="Q33" s="951"/>
      <c r="R33" s="952"/>
      <c r="S33" s="953"/>
      <c r="T33" s="39"/>
      <c r="U33" s="200"/>
      <c r="V33" s="39"/>
      <c r="W33" s="39"/>
      <c r="X33" s="39"/>
      <c r="Z33" s="210"/>
    </row>
    <row r="34" spans="1:28" x14ac:dyDescent="0.2">
      <c r="A34" s="218" t="s">
        <v>91</v>
      </c>
      <c r="B34" s="262"/>
      <c r="C34" s="257">
        <v>106656</v>
      </c>
      <c r="D34" s="262"/>
      <c r="E34" s="257">
        <v>98321</v>
      </c>
      <c r="F34" s="257"/>
      <c r="G34" s="257">
        <v>98574</v>
      </c>
      <c r="H34" s="257"/>
      <c r="I34" s="257">
        <v>96087</v>
      </c>
      <c r="J34" s="241"/>
      <c r="K34" s="482">
        <v>91694</v>
      </c>
      <c r="L34" s="241"/>
      <c r="M34" s="239">
        <v>0.16317316291142281</v>
      </c>
      <c r="N34" s="226"/>
      <c r="O34" s="225">
        <v>7.5431212346290355E-2</v>
      </c>
      <c r="P34" s="226"/>
      <c r="Q34" s="502">
        <v>106656</v>
      </c>
      <c r="R34" s="257"/>
      <c r="S34" s="263">
        <v>91694</v>
      </c>
      <c r="T34" s="257"/>
      <c r="U34" s="239">
        <v>0.16317316291142281</v>
      </c>
      <c r="V34" s="226"/>
      <c r="W34" s="225">
        <v>7.5431212346290355E-2</v>
      </c>
      <c r="X34" s="226"/>
      <c r="Z34" s="503">
        <v>91694</v>
      </c>
    </row>
    <row r="35" spans="1:28" x14ac:dyDescent="0.2">
      <c r="A35" s="236" t="s">
        <v>42</v>
      </c>
      <c r="B35" s="262"/>
      <c r="C35" s="257">
        <v>142920</v>
      </c>
      <c r="D35" s="262"/>
      <c r="E35" s="257">
        <v>145250</v>
      </c>
      <c r="F35" s="257"/>
      <c r="G35" s="257">
        <v>146003</v>
      </c>
      <c r="H35" s="257"/>
      <c r="I35" s="257">
        <v>144421</v>
      </c>
      <c r="J35" s="241"/>
      <c r="K35" s="482">
        <v>144620</v>
      </c>
      <c r="L35" s="241"/>
      <c r="M35" s="239">
        <v>-1.175494399114918E-2</v>
      </c>
      <c r="N35" s="226"/>
      <c r="O35" s="239">
        <v>-1.175494399114918E-2</v>
      </c>
      <c r="P35" s="226"/>
      <c r="Q35" s="502">
        <v>142920</v>
      </c>
      <c r="R35" s="257"/>
      <c r="S35" s="263">
        <v>144620</v>
      </c>
      <c r="T35" s="257"/>
      <c r="U35" s="239">
        <v>-1.175494399114918E-2</v>
      </c>
      <c r="V35" s="226"/>
      <c r="W35" s="239">
        <v>-1.175494399114918E-2</v>
      </c>
      <c r="X35" s="226"/>
      <c r="Z35" s="503">
        <v>144620</v>
      </c>
    </row>
    <row r="36" spans="1:28" ht="14.25" x14ac:dyDescent="0.2">
      <c r="A36" s="236" t="s">
        <v>198</v>
      </c>
      <c r="B36" s="262"/>
      <c r="C36" s="257">
        <v>225273</v>
      </c>
      <c r="D36" s="262"/>
      <c r="E36" s="257">
        <v>227320</v>
      </c>
      <c r="F36" s="257"/>
      <c r="G36" s="257">
        <v>233546</v>
      </c>
      <c r="H36" s="257"/>
      <c r="I36" s="257">
        <v>229777</v>
      </c>
      <c r="J36" s="241"/>
      <c r="K36" s="482">
        <v>228835</v>
      </c>
      <c r="L36" s="241"/>
      <c r="M36" s="239">
        <v>-1.5565800686083819E-2</v>
      </c>
      <c r="N36" s="226"/>
      <c r="O36" s="239">
        <v>-9.4720164902335924E-2</v>
      </c>
      <c r="P36" s="226"/>
      <c r="Q36" s="502">
        <v>225273</v>
      </c>
      <c r="R36" s="257"/>
      <c r="S36" s="263">
        <v>228835</v>
      </c>
      <c r="T36" s="257"/>
      <c r="U36" s="239">
        <v>-1.5565800686083819E-2</v>
      </c>
      <c r="V36" s="226"/>
      <c r="W36" s="239">
        <v>-9.4720164902335924E-2</v>
      </c>
      <c r="X36" s="226"/>
      <c r="Z36" s="503">
        <v>228835</v>
      </c>
    </row>
    <row r="37" spans="1:28" ht="14.25" x14ac:dyDescent="0.2">
      <c r="A37" s="236" t="s">
        <v>199</v>
      </c>
      <c r="B37" s="262"/>
      <c r="C37" s="257">
        <v>608799</v>
      </c>
      <c r="D37" s="262"/>
      <c r="E37" s="257">
        <v>643995</v>
      </c>
      <c r="F37" s="257"/>
      <c r="G37" s="257">
        <v>639926</v>
      </c>
      <c r="H37" s="257"/>
      <c r="I37" s="257">
        <v>626877</v>
      </c>
      <c r="J37" s="241"/>
      <c r="K37" s="482">
        <v>609002</v>
      </c>
      <c r="L37" s="241"/>
      <c r="M37" s="239">
        <v>-3.3333223864617789E-4</v>
      </c>
      <c r="N37" s="226"/>
      <c r="O37" s="239">
        <v>-5.9843935072295462E-2</v>
      </c>
      <c r="P37" s="226"/>
      <c r="Q37" s="502">
        <v>608799</v>
      </c>
      <c r="R37" s="257"/>
      <c r="S37" s="263">
        <v>609002</v>
      </c>
      <c r="T37" s="257"/>
      <c r="U37" s="239">
        <v>-3.3333223864617789E-4</v>
      </c>
      <c r="V37" s="226"/>
      <c r="W37" s="239">
        <v>-5.9843935072295462E-2</v>
      </c>
      <c r="X37" s="226"/>
      <c r="Z37" s="503">
        <v>609002</v>
      </c>
    </row>
    <row r="38" spans="1:28" x14ac:dyDescent="0.2">
      <c r="A38" s="236" t="s">
        <v>119</v>
      </c>
      <c r="B38" s="262"/>
      <c r="C38" s="257">
        <v>-126</v>
      </c>
      <c r="D38" s="262"/>
      <c r="E38" s="257">
        <v>2574</v>
      </c>
      <c r="F38" s="257"/>
      <c r="G38" s="257">
        <v>305</v>
      </c>
      <c r="H38" s="257"/>
      <c r="I38" s="257">
        <v>885</v>
      </c>
      <c r="J38" s="241"/>
      <c r="K38" s="482">
        <v>-2875</v>
      </c>
      <c r="L38" s="241"/>
      <c r="M38" s="239">
        <v>-0.95617391304347832</v>
      </c>
      <c r="N38" s="226"/>
      <c r="O38" s="239">
        <v>-0.95617391304347832</v>
      </c>
      <c r="P38" s="226"/>
      <c r="Q38" s="502">
        <v>-126</v>
      </c>
      <c r="R38" s="257"/>
      <c r="S38" s="263">
        <v>-2875</v>
      </c>
      <c r="T38" s="257"/>
      <c r="U38" s="239">
        <v>-0.95617391304347832</v>
      </c>
      <c r="V38" s="226"/>
      <c r="W38" s="239">
        <v>-0.95617391304347832</v>
      </c>
      <c r="X38" s="226"/>
      <c r="Z38" s="503">
        <v>-2875</v>
      </c>
    </row>
    <row r="39" spans="1:28" x14ac:dyDescent="0.2">
      <c r="A39" s="954" t="s">
        <v>200</v>
      </c>
      <c r="B39" s="955"/>
      <c r="C39" s="956">
        <v>1083522</v>
      </c>
      <c r="D39" s="955"/>
      <c r="E39" s="956">
        <v>1117460</v>
      </c>
      <c r="F39" s="956"/>
      <c r="G39" s="956">
        <v>1118354</v>
      </c>
      <c r="H39" s="956"/>
      <c r="I39" s="956">
        <v>1098047</v>
      </c>
      <c r="J39" s="464"/>
      <c r="K39" s="465">
        <v>1071276</v>
      </c>
      <c r="L39" s="241"/>
      <c r="M39" s="275">
        <v>1.1431227806839583E-2</v>
      </c>
      <c r="N39" s="226"/>
      <c r="O39" s="275">
        <v>-4.7274786399563173E-2</v>
      </c>
      <c r="P39" s="226"/>
      <c r="Q39" s="957">
        <v>1083522</v>
      </c>
      <c r="R39" s="956"/>
      <c r="S39" s="958">
        <v>1071276</v>
      </c>
      <c r="T39" s="959"/>
      <c r="U39" s="275">
        <v>1.1431227806839583E-2</v>
      </c>
      <c r="V39" s="226"/>
      <c r="W39" s="275">
        <v>-4.7273907114035452E-2</v>
      </c>
      <c r="X39" s="226"/>
      <c r="Z39" s="960">
        <v>1071276</v>
      </c>
    </row>
    <row r="40" spans="1:28" ht="13.5" thickBot="1" x14ac:dyDescent="0.25">
      <c r="A40" s="2766" t="s">
        <v>201</v>
      </c>
      <c r="B40" s="2767"/>
      <c r="C40" s="270">
        <v>1083522</v>
      </c>
      <c r="D40" s="269"/>
      <c r="E40" s="270">
        <v>1162508</v>
      </c>
      <c r="F40" s="270"/>
      <c r="G40" s="270">
        <v>1146829</v>
      </c>
      <c r="H40" s="270"/>
      <c r="I40" s="270">
        <v>1139282</v>
      </c>
      <c r="J40" s="464"/>
      <c r="K40" s="465">
        <v>1137287</v>
      </c>
      <c r="L40" s="241"/>
      <c r="M40" s="281">
        <v>-4.7274786399563173E-2</v>
      </c>
      <c r="N40" s="226"/>
      <c r="O40" s="282">
        <v>-4.7274786399563173E-2</v>
      </c>
      <c r="P40" s="226"/>
      <c r="Q40" s="302">
        <v>1083523</v>
      </c>
      <c r="R40" s="271"/>
      <c r="S40" s="274">
        <v>1137287</v>
      </c>
      <c r="T40" s="265"/>
      <c r="U40" s="281">
        <v>-4.7273907114035452E-2</v>
      </c>
      <c r="V40" s="226"/>
      <c r="W40" s="282">
        <v>-4.7273907114035452E-2</v>
      </c>
      <c r="X40" s="226"/>
      <c r="Y40" s="7"/>
      <c r="Z40" s="897">
        <v>1137287</v>
      </c>
      <c r="AA40" s="7"/>
      <c r="AB40" s="961"/>
    </row>
    <row r="41" spans="1:28" ht="13.5" x14ac:dyDescent="0.2">
      <c r="A41" s="615" t="s">
        <v>202</v>
      </c>
      <c r="B41" s="962"/>
      <c r="C41" s="257"/>
      <c r="D41" s="262"/>
      <c r="E41" s="257"/>
      <c r="F41" s="257"/>
      <c r="G41" s="257"/>
      <c r="H41" s="257"/>
      <c r="I41" s="257"/>
      <c r="J41" s="241"/>
      <c r="K41" s="241"/>
      <c r="L41" s="241"/>
      <c r="M41" s="226"/>
      <c r="N41" s="226"/>
      <c r="O41" s="226"/>
      <c r="P41" s="226"/>
      <c r="Q41" s="257"/>
      <c r="R41" s="260"/>
      <c r="S41" s="260"/>
      <c r="T41" s="260"/>
      <c r="U41" s="226"/>
      <c r="V41" s="226"/>
      <c r="W41" s="226"/>
      <c r="X41" s="226"/>
      <c r="Y41" s="7"/>
      <c r="Z41" s="260"/>
      <c r="AA41" s="7"/>
      <c r="AB41" s="961"/>
    </row>
    <row r="42" spans="1:28" ht="13.5" x14ac:dyDescent="0.2">
      <c r="A42" s="615" t="s">
        <v>203</v>
      </c>
      <c r="B42" s="962"/>
      <c r="C42" s="257"/>
      <c r="D42" s="262"/>
      <c r="E42" s="257"/>
      <c r="F42" s="257"/>
      <c r="G42" s="257"/>
      <c r="H42" s="257"/>
      <c r="I42" s="257"/>
      <c r="J42" s="241"/>
      <c r="K42" s="241"/>
      <c r="L42" s="241"/>
      <c r="M42" s="226"/>
      <c r="N42" s="226"/>
      <c r="O42" s="226"/>
      <c r="P42" s="226"/>
      <c r="Q42" s="257"/>
      <c r="R42" s="260"/>
      <c r="S42" s="260"/>
      <c r="T42" s="260"/>
      <c r="U42" s="226"/>
      <c r="V42" s="226"/>
      <c r="W42" s="226"/>
      <c r="X42" s="226"/>
      <c r="Y42" s="7"/>
      <c r="Z42" s="260"/>
      <c r="AA42" s="7"/>
      <c r="AB42" s="961"/>
    </row>
    <row r="43" spans="1:28" x14ac:dyDescent="0.2">
      <c r="A43" s="55"/>
      <c r="B43" s="35"/>
      <c r="C43" s="916"/>
      <c r="D43" s="35"/>
      <c r="E43" s="963"/>
      <c r="F43" s="35"/>
      <c r="G43" s="902"/>
      <c r="H43" s="902"/>
      <c r="I43" s="902"/>
      <c r="J43" s="902"/>
      <c r="K43" s="902"/>
      <c r="L43" s="7"/>
      <c r="M43" s="35"/>
      <c r="N43" s="35"/>
      <c r="O43" s="35"/>
      <c r="P43" s="35"/>
      <c r="Q43" s="917"/>
      <c r="R43" s="35"/>
      <c r="S43" s="35"/>
      <c r="T43" s="35"/>
      <c r="U43" s="35"/>
      <c r="V43" s="35"/>
      <c r="W43" s="35"/>
      <c r="X43" s="35"/>
      <c r="Y43" s="7"/>
      <c r="Z43" s="7"/>
    </row>
    <row r="44" spans="1:28" ht="15" thickBot="1" x14ac:dyDescent="0.25">
      <c r="A44" s="946" t="s">
        <v>204</v>
      </c>
      <c r="B44" s="35"/>
      <c r="C44" s="916"/>
      <c r="D44" s="35"/>
      <c r="E44" s="901"/>
      <c r="F44" s="35"/>
      <c r="G44" s="902"/>
      <c r="H44" s="902"/>
      <c r="I44" s="902"/>
      <c r="J44" s="902"/>
      <c r="K44" s="902"/>
      <c r="L44" s="7"/>
      <c r="M44" s="35"/>
      <c r="N44" s="35"/>
      <c r="O44" s="35"/>
      <c r="P44" s="35"/>
      <c r="Q44" s="917"/>
      <c r="R44" s="35"/>
      <c r="S44" s="35"/>
      <c r="T44" s="35"/>
      <c r="U44" s="35"/>
      <c r="V44" s="35"/>
      <c r="W44" s="35"/>
      <c r="X44" s="35"/>
      <c r="Y44" s="7"/>
      <c r="Z44" s="7"/>
    </row>
    <row r="45" spans="1:28" x14ac:dyDescent="0.2">
      <c r="A45" s="291" t="s">
        <v>205</v>
      </c>
      <c r="B45" s="378"/>
      <c r="C45" s="964"/>
      <c r="D45" s="378"/>
      <c r="E45" s="964"/>
      <c r="F45" s="964"/>
      <c r="G45" s="964"/>
      <c r="H45" s="964"/>
      <c r="I45" s="964"/>
      <c r="J45" s="964"/>
      <c r="K45" s="223"/>
      <c r="L45" s="950"/>
      <c r="M45" s="965"/>
      <c r="N45" s="370"/>
      <c r="O45" s="966"/>
      <c r="P45" s="45"/>
      <c r="Q45" s="967"/>
      <c r="R45" s="221"/>
      <c r="S45" s="968"/>
      <c r="T45" s="39"/>
      <c r="U45" s="969"/>
      <c r="V45" s="39"/>
      <c r="W45" s="970"/>
      <c r="X45" s="39"/>
      <c r="Y45" s="45"/>
      <c r="Z45" s="971"/>
    </row>
    <row r="46" spans="1:28" ht="14.25" x14ac:dyDescent="0.2">
      <c r="A46" s="261" t="s">
        <v>206</v>
      </c>
      <c r="B46" s="972"/>
      <c r="C46" s="257">
        <v>353664</v>
      </c>
      <c r="D46" s="262"/>
      <c r="E46" s="257">
        <v>344568</v>
      </c>
      <c r="F46" s="257"/>
      <c r="G46" s="257">
        <v>348974</v>
      </c>
      <c r="H46" s="257"/>
      <c r="I46" s="257">
        <v>342389</v>
      </c>
      <c r="J46" s="241"/>
      <c r="K46" s="482">
        <v>334222</v>
      </c>
      <c r="L46" s="943"/>
      <c r="M46" s="973">
        <v>5.8170916337045409E-2</v>
      </c>
      <c r="N46" s="974"/>
      <c r="O46" s="975"/>
      <c r="P46" s="974"/>
      <c r="Q46" s="502">
        <v>353664</v>
      </c>
      <c r="R46" s="257"/>
      <c r="S46" s="263">
        <v>334222</v>
      </c>
      <c r="T46" s="257"/>
      <c r="U46" s="239">
        <v>5.8170916337045409E-2</v>
      </c>
      <c r="V46" s="226"/>
      <c r="W46" s="306"/>
      <c r="X46" s="226"/>
      <c r="Y46" s="7"/>
      <c r="Z46" s="503">
        <v>334222</v>
      </c>
    </row>
    <row r="47" spans="1:28" ht="14.25" x14ac:dyDescent="0.2">
      <c r="A47" s="261" t="s">
        <v>207</v>
      </c>
      <c r="B47" s="262"/>
      <c r="C47" s="257">
        <v>311373</v>
      </c>
      <c r="D47" s="262"/>
      <c r="E47" s="257">
        <v>330511</v>
      </c>
      <c r="F47" s="257"/>
      <c r="G47" s="257">
        <v>329886</v>
      </c>
      <c r="H47" s="257"/>
      <c r="I47" s="257">
        <v>323998</v>
      </c>
      <c r="J47" s="241"/>
      <c r="K47" s="482">
        <v>322333</v>
      </c>
      <c r="L47" s="241"/>
      <c r="M47" s="239">
        <v>-3.4002103414791485E-2</v>
      </c>
      <c r="N47" s="226"/>
      <c r="O47" s="306"/>
      <c r="P47" s="226"/>
      <c r="Q47" s="502">
        <v>311373</v>
      </c>
      <c r="R47" s="257"/>
      <c r="S47" s="263">
        <v>322333</v>
      </c>
      <c r="T47" s="257"/>
      <c r="U47" s="239">
        <v>-3.4002103414791485E-2</v>
      </c>
      <c r="V47" s="226"/>
      <c r="W47" s="306"/>
      <c r="X47" s="226"/>
      <c r="Y47" s="7"/>
      <c r="Z47" s="503">
        <v>322333</v>
      </c>
    </row>
    <row r="48" spans="1:28" ht="14.25" x14ac:dyDescent="0.2">
      <c r="A48" s="261" t="s">
        <v>208</v>
      </c>
      <c r="B48" s="262"/>
      <c r="C48" s="257">
        <v>182219</v>
      </c>
      <c r="D48" s="262"/>
      <c r="E48" s="257">
        <v>203340</v>
      </c>
      <c r="F48" s="257"/>
      <c r="G48" s="257">
        <v>201839</v>
      </c>
      <c r="H48" s="257"/>
      <c r="I48" s="257">
        <v>197854</v>
      </c>
      <c r="J48" s="241"/>
      <c r="K48" s="482">
        <v>191507</v>
      </c>
      <c r="L48" s="241"/>
      <c r="M48" s="239">
        <v>-4.849953265415885E-2</v>
      </c>
      <c r="N48" s="226"/>
      <c r="O48" s="306"/>
      <c r="P48" s="226"/>
      <c r="Q48" s="502">
        <v>182219</v>
      </c>
      <c r="R48" s="257"/>
      <c r="S48" s="263">
        <v>191507</v>
      </c>
      <c r="T48" s="257"/>
      <c r="U48" s="239">
        <v>-4.849953265415885E-2</v>
      </c>
      <c r="V48" s="226"/>
      <c r="W48" s="306"/>
      <c r="X48" s="226"/>
      <c r="Y48" s="7"/>
      <c r="Z48" s="503">
        <v>191507</v>
      </c>
    </row>
    <row r="49" spans="1:27" x14ac:dyDescent="0.2">
      <c r="A49" s="236" t="s">
        <v>209</v>
      </c>
      <c r="B49" s="262"/>
      <c r="C49" s="257">
        <v>104159</v>
      </c>
      <c r="D49" s="262"/>
      <c r="E49" s="257">
        <v>101100</v>
      </c>
      <c r="F49" s="257"/>
      <c r="G49" s="257">
        <v>102886</v>
      </c>
      <c r="H49" s="257"/>
      <c r="I49" s="257">
        <v>100288</v>
      </c>
      <c r="J49" s="241"/>
      <c r="K49" s="482">
        <v>93089</v>
      </c>
      <c r="L49" s="241"/>
      <c r="M49" s="239">
        <v>0.11891845438236537</v>
      </c>
      <c r="N49" s="226"/>
      <c r="O49" s="306"/>
      <c r="P49" s="226"/>
      <c r="Q49" s="502">
        <v>104159</v>
      </c>
      <c r="R49" s="257"/>
      <c r="S49" s="263">
        <v>93089</v>
      </c>
      <c r="T49" s="257"/>
      <c r="U49" s="239">
        <v>0.11891845438236537</v>
      </c>
      <c r="V49" s="226"/>
      <c r="W49" s="306"/>
      <c r="X49" s="226"/>
      <c r="Y49" s="7"/>
      <c r="Z49" s="503">
        <v>93089</v>
      </c>
    </row>
    <row r="50" spans="1:27" ht="14.25" x14ac:dyDescent="0.2">
      <c r="A50" s="976" t="s">
        <v>210</v>
      </c>
      <c r="B50" s="977"/>
      <c r="C50" s="509">
        <v>7658</v>
      </c>
      <c r="D50" s="977"/>
      <c r="E50" s="509">
        <v>7850</v>
      </c>
      <c r="F50" s="509"/>
      <c r="G50" s="509">
        <v>7711</v>
      </c>
      <c r="H50" s="509"/>
      <c r="I50" s="509">
        <v>7247</v>
      </c>
      <c r="J50" s="506"/>
      <c r="K50" s="507">
        <v>6937</v>
      </c>
      <c r="L50" s="241"/>
      <c r="M50" s="239">
        <v>0.10393541876892032</v>
      </c>
      <c r="N50" s="226"/>
      <c r="O50" s="306"/>
      <c r="P50" s="226"/>
      <c r="Q50" s="508">
        <v>7658</v>
      </c>
      <c r="R50" s="509"/>
      <c r="S50" s="510">
        <v>6937</v>
      </c>
      <c r="T50" s="257"/>
      <c r="U50" s="239">
        <v>0.10393541876892032</v>
      </c>
      <c r="V50" s="226"/>
      <c r="W50" s="306"/>
      <c r="X50" s="226"/>
      <c r="Y50" s="7"/>
      <c r="Z50" s="908">
        <v>6937</v>
      </c>
    </row>
    <row r="51" spans="1:27" x14ac:dyDescent="0.2">
      <c r="A51" s="954" t="s">
        <v>211</v>
      </c>
      <c r="B51" s="955"/>
      <c r="C51" s="956">
        <v>959073</v>
      </c>
      <c r="D51" s="955"/>
      <c r="E51" s="956">
        <v>987369</v>
      </c>
      <c r="F51" s="956"/>
      <c r="G51" s="956">
        <v>991296</v>
      </c>
      <c r="H51" s="956"/>
      <c r="I51" s="956">
        <v>971776</v>
      </c>
      <c r="J51" s="464"/>
      <c r="K51" s="465">
        <v>948088</v>
      </c>
      <c r="L51" s="241"/>
      <c r="M51" s="275">
        <v>1.1586477204647672E-2</v>
      </c>
      <c r="N51" s="226"/>
      <c r="O51" s="275">
        <v>-4.2831764788071713E-2</v>
      </c>
      <c r="P51" s="226"/>
      <c r="Q51" s="957">
        <v>959073</v>
      </c>
      <c r="R51" s="956"/>
      <c r="S51" s="958">
        <v>948088</v>
      </c>
      <c r="T51" s="959"/>
      <c r="U51" s="275">
        <v>1.1586477204647672E-2</v>
      </c>
      <c r="V51" s="226"/>
      <c r="W51" s="275">
        <v>-4.2830766774119455E-2</v>
      </c>
      <c r="X51" s="226"/>
      <c r="Y51" s="7"/>
      <c r="Z51" s="960">
        <v>948088</v>
      </c>
    </row>
    <row r="52" spans="1:27" hidden="1" x14ac:dyDescent="0.2">
      <c r="A52" s="954"/>
      <c r="B52" s="955"/>
      <c r="C52" s="956">
        <v>959073</v>
      </c>
      <c r="D52" s="955"/>
      <c r="E52" s="956">
        <v>1032417</v>
      </c>
      <c r="F52" s="956"/>
      <c r="G52" s="956">
        <v>1019771</v>
      </c>
      <c r="H52" s="956"/>
      <c r="I52" s="956">
        <v>1013011</v>
      </c>
      <c r="J52" s="464"/>
      <c r="K52" s="465">
        <v>1001990</v>
      </c>
      <c r="L52" s="241"/>
      <c r="M52" s="275">
        <v>-4.2831764788071713E-2</v>
      </c>
      <c r="N52" s="226"/>
      <c r="O52" s="275"/>
      <c r="P52" s="226"/>
      <c r="Q52" s="957">
        <v>959074</v>
      </c>
      <c r="R52" s="956"/>
      <c r="S52" s="958">
        <v>1001990</v>
      </c>
      <c r="T52" s="959"/>
      <c r="U52" s="531">
        <v>-4.2830766774119455E-2</v>
      </c>
      <c r="V52" s="226"/>
      <c r="W52" s="531"/>
      <c r="X52" s="226"/>
      <c r="Y52" s="7"/>
      <c r="Z52" s="960"/>
    </row>
    <row r="53" spans="1:27" x14ac:dyDescent="0.2">
      <c r="A53" s="978" t="s">
        <v>212</v>
      </c>
      <c r="B53" s="955"/>
      <c r="C53" s="956">
        <v>124449</v>
      </c>
      <c r="D53" s="955"/>
      <c r="E53" s="956">
        <v>130091</v>
      </c>
      <c r="F53" s="956"/>
      <c r="G53" s="956">
        <v>127058</v>
      </c>
      <c r="H53" s="956"/>
      <c r="I53" s="956">
        <v>126271</v>
      </c>
      <c r="J53" s="464"/>
      <c r="K53" s="465">
        <v>123188</v>
      </c>
      <c r="L53" s="241"/>
      <c r="M53" s="275">
        <v>1.0236386661038432E-2</v>
      </c>
      <c r="N53" s="226"/>
      <c r="O53" s="275">
        <v>-5.210410846387703E-2</v>
      </c>
      <c r="P53" s="226"/>
      <c r="Q53" s="957">
        <v>124449</v>
      </c>
      <c r="R53" s="956"/>
      <c r="S53" s="958">
        <v>123188</v>
      </c>
      <c r="T53" s="959"/>
      <c r="U53" s="531">
        <v>1.0236386661038432E-2</v>
      </c>
      <c r="V53" s="226"/>
      <c r="W53" s="531">
        <v>-5.210410846387703E-2</v>
      </c>
      <c r="X53" s="226"/>
      <c r="Y53" s="7"/>
      <c r="Z53" s="960">
        <v>123188</v>
      </c>
    </row>
    <row r="54" spans="1:27" hidden="1" x14ac:dyDescent="0.2">
      <c r="A54" s="978"/>
      <c r="B54" s="955"/>
      <c r="C54" s="956">
        <v>124449</v>
      </c>
      <c r="D54" s="955"/>
      <c r="E54" s="956">
        <v>130091</v>
      </c>
      <c r="F54" s="956"/>
      <c r="G54" s="956">
        <v>127058</v>
      </c>
      <c r="H54" s="956"/>
      <c r="I54" s="956">
        <v>126271</v>
      </c>
      <c r="J54" s="464"/>
      <c r="K54" s="465">
        <v>135297</v>
      </c>
      <c r="L54" s="241"/>
      <c r="M54" s="531">
        <v>-8.0179161400474541E-2</v>
      </c>
      <c r="N54" s="226"/>
      <c r="O54" s="531"/>
      <c r="P54" s="226"/>
      <c r="Q54" s="957">
        <v>124449</v>
      </c>
      <c r="R54" s="956"/>
      <c r="S54" s="958">
        <v>135297</v>
      </c>
      <c r="T54" s="959"/>
      <c r="U54" s="531">
        <v>-8.0179161400474541E-2</v>
      </c>
      <c r="V54" s="226"/>
      <c r="W54" s="531"/>
      <c r="X54" s="226"/>
      <c r="Y54" s="7"/>
      <c r="Z54" s="960">
        <v>135297</v>
      </c>
    </row>
    <row r="55" spans="1:27" ht="13.5" thickBot="1" x14ac:dyDescent="0.25">
      <c r="A55" s="954" t="s">
        <v>213</v>
      </c>
      <c r="B55" s="955"/>
      <c r="C55" s="956">
        <v>1083522</v>
      </c>
      <c r="D55" s="955"/>
      <c r="E55" s="956">
        <v>1117460</v>
      </c>
      <c r="F55" s="956"/>
      <c r="G55" s="956">
        <v>1118354</v>
      </c>
      <c r="H55" s="956"/>
      <c r="I55" s="956">
        <v>1098047</v>
      </c>
      <c r="J55" s="464"/>
      <c r="K55" s="465">
        <v>1071276</v>
      </c>
      <c r="L55" s="241"/>
      <c r="M55" s="280">
        <v>1.1431227806839583E-2</v>
      </c>
      <c r="N55" s="226"/>
      <c r="O55" s="280">
        <v>-4.7274786399563173E-2</v>
      </c>
      <c r="P55" s="226"/>
      <c r="Q55" s="957">
        <v>1083522</v>
      </c>
      <c r="R55" s="956"/>
      <c r="S55" s="958">
        <v>1071276</v>
      </c>
      <c r="T55" s="959"/>
      <c r="U55" s="280">
        <v>1.1431227806839583E-2</v>
      </c>
      <c r="V55" s="226"/>
      <c r="W55" s="280">
        <v>-4.7273907114035452E-2</v>
      </c>
      <c r="X55" s="226"/>
      <c r="Y55" s="7"/>
      <c r="Z55" s="960">
        <v>1071276</v>
      </c>
    </row>
    <row r="56" spans="1:27" x14ac:dyDescent="0.2">
      <c r="A56" s="979" t="s">
        <v>214</v>
      </c>
      <c r="B56" s="262"/>
      <c r="C56" s="257"/>
      <c r="D56" s="262"/>
      <c r="E56" s="257"/>
      <c r="F56" s="257"/>
      <c r="G56" s="257"/>
      <c r="H56" s="257"/>
      <c r="I56" s="257"/>
      <c r="J56" s="241"/>
      <c r="K56" s="241"/>
      <c r="L56" s="241"/>
      <c r="M56" s="226"/>
      <c r="N56" s="226"/>
      <c r="O56" s="226"/>
      <c r="P56" s="226"/>
      <c r="Q56" s="260"/>
      <c r="R56" s="260"/>
      <c r="S56" s="260"/>
      <c r="T56" s="260"/>
      <c r="U56" s="226"/>
      <c r="V56" s="226"/>
      <c r="W56" s="226"/>
      <c r="X56" s="226"/>
      <c r="Y56" s="7"/>
      <c r="Z56" s="980"/>
      <c r="AA56" s="7"/>
    </row>
    <row r="57" spans="1:27" ht="13.5" customHeight="1" x14ac:dyDescent="0.2">
      <c r="A57" s="979" t="s">
        <v>215</v>
      </c>
      <c r="C57" s="374"/>
      <c r="D57" s="7"/>
      <c r="E57" s="7"/>
      <c r="F57" s="7"/>
      <c r="G57" s="7"/>
      <c r="H57" s="7"/>
      <c r="I57" s="7"/>
      <c r="J57" s="7"/>
      <c r="K57" s="7"/>
      <c r="L57" s="7"/>
      <c r="M57" s="7"/>
      <c r="N57" s="7"/>
      <c r="O57" s="7"/>
      <c r="P57" s="7"/>
      <c r="Q57" s="7"/>
      <c r="R57" s="7"/>
      <c r="S57" s="7"/>
      <c r="T57" s="7"/>
      <c r="U57" s="7"/>
      <c r="V57" s="7"/>
      <c r="W57" s="7"/>
    </row>
    <row r="58" spans="1:27" x14ac:dyDescent="0.2">
      <c r="A58" s="575"/>
      <c r="B58" s="575"/>
      <c r="C58" s="575"/>
      <c r="D58" s="575"/>
      <c r="E58" s="575"/>
      <c r="F58" s="575"/>
      <c r="G58" s="575"/>
      <c r="H58" s="575"/>
      <c r="I58" s="575"/>
      <c r="J58" s="575"/>
      <c r="K58" s="575"/>
      <c r="L58" s="575"/>
      <c r="M58" s="575"/>
      <c r="N58" s="575"/>
      <c r="O58" s="575"/>
      <c r="P58" s="575"/>
      <c r="Q58" s="575"/>
      <c r="R58" s="575"/>
      <c r="S58" s="575"/>
      <c r="T58" s="575"/>
      <c r="U58" s="226"/>
      <c r="V58" s="226"/>
      <c r="W58" s="226"/>
      <c r="X58" s="226"/>
      <c r="Y58" s="7"/>
      <c r="Z58" s="422"/>
      <c r="AA58" s="7"/>
    </row>
    <row r="59" spans="1:27" ht="13.5" hidden="1" thickBot="1" x14ac:dyDescent="0.25">
      <c r="A59" s="946" t="s">
        <v>216</v>
      </c>
      <c r="B59" s="210"/>
      <c r="C59" s="947"/>
      <c r="D59" s="210"/>
      <c r="E59" s="948"/>
      <c r="F59" s="948"/>
      <c r="G59" s="949"/>
      <c r="H59" s="948"/>
      <c r="I59" s="948"/>
      <c r="J59" s="948"/>
      <c r="K59" s="947"/>
      <c r="L59" s="950"/>
      <c r="M59" s="498"/>
      <c r="N59" s="370"/>
      <c r="O59" s="370"/>
      <c r="P59" s="39"/>
      <c r="Q59" s="210"/>
      <c r="R59" s="952"/>
      <c r="S59" s="953"/>
      <c r="T59" s="39"/>
      <c r="U59" s="200"/>
      <c r="V59" s="39"/>
      <c r="W59" s="39"/>
      <c r="X59" s="39"/>
      <c r="Y59" s="39"/>
      <c r="Z59" s="210"/>
      <c r="AA59" s="7"/>
    </row>
    <row r="60" spans="1:27" ht="14.25" hidden="1" x14ac:dyDescent="0.2">
      <c r="A60" s="261" t="s">
        <v>217</v>
      </c>
      <c r="B60" s="262"/>
      <c r="C60" s="257">
        <v>530796</v>
      </c>
      <c r="D60" s="262"/>
      <c r="E60" s="257">
        <v>530796</v>
      </c>
      <c r="F60" s="257"/>
      <c r="G60" s="257" t="e">
        <v>#REF!</v>
      </c>
      <c r="H60" s="257"/>
      <c r="I60" s="257" t="e">
        <v>#REF!</v>
      </c>
      <c r="J60" s="241"/>
      <c r="K60" s="482" t="e">
        <v>#REF!</v>
      </c>
      <c r="L60" s="241"/>
      <c r="M60" s="239" t="e">
        <v>#REF!</v>
      </c>
      <c r="N60" s="226"/>
      <c r="O60" s="226"/>
      <c r="P60" s="226"/>
      <c r="Q60" s="502">
        <v>530796</v>
      </c>
      <c r="R60" s="257"/>
      <c r="S60" s="263" t="e">
        <v>#REF!</v>
      </c>
      <c r="T60" s="257"/>
      <c r="U60" s="239" t="e">
        <v>#REF!</v>
      </c>
      <c r="V60" s="226"/>
      <c r="W60" s="226"/>
      <c r="X60" s="226"/>
      <c r="Y60" s="7"/>
      <c r="Z60" s="503" t="e">
        <v>#REF!</v>
      </c>
      <c r="AA60" s="7"/>
    </row>
    <row r="61" spans="1:27" hidden="1" x14ac:dyDescent="0.2">
      <c r="A61" s="261" t="s">
        <v>218</v>
      </c>
      <c r="B61" s="262"/>
      <c r="C61" s="257">
        <v>251709</v>
      </c>
      <c r="D61" s="262"/>
      <c r="E61" s="257">
        <v>251709</v>
      </c>
      <c r="F61" s="257"/>
      <c r="G61" s="257" t="e">
        <v>#REF!</v>
      </c>
      <c r="H61" s="257"/>
      <c r="I61" s="257" t="e">
        <v>#REF!</v>
      </c>
      <c r="J61" s="241"/>
      <c r="K61" s="482" t="e">
        <v>#REF!</v>
      </c>
      <c r="L61" s="241"/>
      <c r="M61" s="239" t="e">
        <v>#REF!</v>
      </c>
      <c r="N61" s="226"/>
      <c r="O61" s="226"/>
      <c r="P61" s="226"/>
      <c r="Q61" s="502">
        <v>251709</v>
      </c>
      <c r="R61" s="257"/>
      <c r="S61" s="263" t="e">
        <v>#REF!</v>
      </c>
      <c r="T61" s="257"/>
      <c r="U61" s="239" t="e">
        <v>#REF!</v>
      </c>
      <c r="V61" s="226"/>
      <c r="W61" s="226"/>
      <c r="X61" s="226"/>
      <c r="Y61" s="7"/>
      <c r="Z61" s="503" t="e">
        <v>#REF!</v>
      </c>
      <c r="AA61" s="7"/>
    </row>
    <row r="62" spans="1:27" hidden="1" x14ac:dyDescent="0.2">
      <c r="A62" s="261" t="s">
        <v>219</v>
      </c>
      <c r="B62" s="262"/>
      <c r="C62" s="257">
        <v>213088</v>
      </c>
      <c r="D62" s="262"/>
      <c r="E62" s="257">
        <v>247026</v>
      </c>
      <c r="F62" s="257"/>
      <c r="G62" s="257" t="e">
        <v>#REF!</v>
      </c>
      <c r="H62" s="257"/>
      <c r="I62" s="257" t="e">
        <v>#REF!</v>
      </c>
      <c r="J62" s="241"/>
      <c r="K62" s="482" t="e">
        <v>#REF!</v>
      </c>
      <c r="L62" s="241"/>
      <c r="M62" s="239" t="e">
        <v>#REF!</v>
      </c>
      <c r="N62" s="226"/>
      <c r="O62" s="226"/>
      <c r="P62" s="226"/>
      <c r="Q62" s="502">
        <v>213088</v>
      </c>
      <c r="R62" s="257"/>
      <c r="S62" s="263" t="e">
        <v>#REF!</v>
      </c>
      <c r="T62" s="257"/>
      <c r="U62" s="239" t="e">
        <v>#REF!</v>
      </c>
      <c r="V62" s="226"/>
      <c r="W62" s="226"/>
      <c r="X62" s="226"/>
      <c r="Y62" s="7"/>
      <c r="Z62" s="503" t="e">
        <v>#REF!</v>
      </c>
      <c r="AA62" s="7"/>
    </row>
    <row r="63" spans="1:27" hidden="1" x14ac:dyDescent="0.2">
      <c r="A63" s="236" t="s">
        <v>220</v>
      </c>
      <c r="B63" s="262"/>
      <c r="C63" s="257">
        <v>87929</v>
      </c>
      <c r="D63" s="262"/>
      <c r="E63" s="257">
        <v>87929</v>
      </c>
      <c r="F63" s="257"/>
      <c r="G63" s="257">
        <v>87929</v>
      </c>
      <c r="H63" s="257"/>
      <c r="I63" s="257">
        <v>87929</v>
      </c>
      <c r="J63" s="241"/>
      <c r="K63" s="482">
        <v>87929</v>
      </c>
      <c r="L63" s="241"/>
      <c r="M63" s="239">
        <v>0</v>
      </c>
      <c r="N63" s="226"/>
      <c r="O63" s="226"/>
      <c r="P63" s="226"/>
      <c r="Q63" s="502">
        <v>87929</v>
      </c>
      <c r="R63" s="257"/>
      <c r="S63" s="263">
        <v>87929</v>
      </c>
      <c r="T63" s="257"/>
      <c r="U63" s="239">
        <v>0</v>
      </c>
      <c r="V63" s="226"/>
      <c r="W63" s="226"/>
      <c r="X63" s="226"/>
      <c r="Y63" s="7"/>
      <c r="Z63" s="503" t="e">
        <v>#REF!</v>
      </c>
      <c r="AA63" s="7"/>
    </row>
    <row r="64" spans="1:27" ht="13.5" hidden="1" thickBot="1" x14ac:dyDescent="0.25">
      <c r="A64" s="954" t="s">
        <v>213</v>
      </c>
      <c r="B64" s="955"/>
      <c r="C64" s="956">
        <v>1083522</v>
      </c>
      <c r="D64" s="955"/>
      <c r="E64" s="956">
        <v>1117460</v>
      </c>
      <c r="F64" s="956"/>
      <c r="G64" s="956" t="e">
        <v>#REF!</v>
      </c>
      <c r="H64" s="956"/>
      <c r="I64" s="956" t="e">
        <v>#REF!</v>
      </c>
      <c r="J64" s="464"/>
      <c r="K64" s="465" t="e">
        <v>#REF!</v>
      </c>
      <c r="L64" s="241"/>
      <c r="M64" s="280" t="e">
        <v>#REF!</v>
      </c>
      <c r="N64" s="226"/>
      <c r="O64" s="226"/>
      <c r="P64" s="226"/>
      <c r="Q64" s="957">
        <v>1083522</v>
      </c>
      <c r="R64" s="956"/>
      <c r="S64" s="958" t="e">
        <v>#REF!</v>
      </c>
      <c r="T64" s="959"/>
      <c r="U64" s="280" t="e">
        <v>#REF!</v>
      </c>
      <c r="V64" s="226"/>
      <c r="W64" s="226"/>
      <c r="X64" s="226"/>
      <c r="Y64" s="7"/>
      <c r="Z64" s="960" t="e">
        <v>#REF!</v>
      </c>
      <c r="AA64" s="7"/>
    </row>
    <row r="65" spans="1:27" ht="14.25" hidden="1" x14ac:dyDescent="0.2">
      <c r="A65" s="463" t="s">
        <v>221</v>
      </c>
      <c r="B65" s="463"/>
      <c r="C65" s="462"/>
      <c r="D65" s="463"/>
      <c r="E65" s="462"/>
      <c r="F65" s="462"/>
      <c r="G65" s="462"/>
      <c r="H65" s="462"/>
      <c r="I65" s="462"/>
      <c r="J65" s="241"/>
      <c r="K65" s="241"/>
      <c r="L65" s="241"/>
      <c r="M65" s="226"/>
      <c r="N65" s="226"/>
      <c r="O65" s="226"/>
      <c r="P65" s="226"/>
      <c r="Q65" s="462"/>
      <c r="R65" s="462"/>
      <c r="S65" s="462"/>
      <c r="T65" s="462"/>
      <c r="U65" s="226"/>
      <c r="V65" s="226"/>
      <c r="W65" s="226"/>
      <c r="X65" s="226"/>
      <c r="Y65" s="7"/>
      <c r="Z65" s="422"/>
      <c r="AA65" s="7"/>
    </row>
    <row r="66" spans="1:27" x14ac:dyDescent="0.2">
      <c r="C66" s="374"/>
    </row>
    <row r="67" spans="1:27" x14ac:dyDescent="0.2">
      <c r="A67" s="981"/>
    </row>
  </sheetData>
  <mergeCells count="1">
    <mergeCell ref="A40:B40"/>
  </mergeCells>
  <printOptions horizontalCentered="1"/>
  <pageMargins left="0.25" right="0.25" top="0.25" bottom="0" header="0" footer="0"/>
  <pageSetup scale="65" firstPageNumber="5" orientation="landscape" useFirstPageNumber="1" r:id="rId1"/>
  <headerFooter>
    <oddFooter>&amp;CPage 6&amp;RFINANCIAL HIGHLIGHTS (CONT'D)</oddFooter>
  </headerFooter>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Y58"/>
  <sheetViews>
    <sheetView showGridLines="0" tabSelected="1" zoomScaleNormal="100" workbookViewId="0">
      <selection sqref="A1:XFD1048576"/>
    </sheetView>
  </sheetViews>
  <sheetFormatPr defaultColWidth="9.140625" defaultRowHeight="12.75" outlineLevelCol="1" x14ac:dyDescent="0.2"/>
  <cols>
    <col min="1" max="1" width="42.7109375" style="1" customWidth="1"/>
    <col min="2" max="2" width="20.28515625" style="1" customWidth="1"/>
    <col min="3" max="3" width="10.7109375" style="1" customWidth="1"/>
    <col min="4" max="4" width="1.42578125" style="1" customWidth="1"/>
    <col min="5" max="5" width="10.7109375" style="1" customWidth="1"/>
    <col min="6" max="6" width="1.85546875" style="1" customWidth="1"/>
    <col min="7" max="7" width="10.7109375" style="1" customWidth="1"/>
    <col min="8" max="8" width="1.85546875" style="1" customWidth="1"/>
    <col min="9" max="9" width="9.42578125" style="1" customWidth="1"/>
    <col min="10" max="10" width="1.5703125" style="1" customWidth="1"/>
    <col min="11" max="11" width="10.7109375" style="1" customWidth="1"/>
    <col min="12" max="12" width="2.140625" style="1" customWidth="1"/>
    <col min="13" max="13" width="10.28515625" style="1" customWidth="1"/>
    <col min="14" max="14" width="2.140625" style="1" customWidth="1" outlineLevel="1"/>
    <col min="15" max="15" width="10.7109375" style="1" customWidth="1" outlineLevel="1"/>
    <col min="16" max="16" width="3" style="1" customWidth="1" outlineLevel="1"/>
    <col min="17" max="17" width="10.85546875" style="1" customWidth="1" outlineLevel="1"/>
    <col min="18" max="18" width="2.140625" style="1" customWidth="1" outlineLevel="1"/>
    <col min="19" max="19" width="10.7109375" style="1" customWidth="1" outlineLevel="1"/>
    <col min="20" max="20" width="0.28515625" style="1" customWidth="1"/>
    <col min="21" max="21" width="1.85546875" style="1" hidden="1" customWidth="1" outlineLevel="1"/>
    <col min="22" max="22" width="10.140625" style="1" hidden="1" customWidth="1" outlineLevel="1"/>
    <col min="23" max="23" width="1" style="1" customWidth="1" collapsed="1"/>
    <col min="24" max="24" width="8.5703125" style="1" customWidth="1"/>
    <col min="25" max="25" width="3" style="1" customWidth="1"/>
    <col min="26" max="16384" width="9.140625" style="1"/>
  </cols>
  <sheetData>
    <row r="1" spans="1:25" x14ac:dyDescent="0.2">
      <c r="A1" s="29"/>
      <c r="B1" s="30"/>
      <c r="C1" s="30"/>
      <c r="D1" s="30"/>
      <c r="E1" s="31"/>
      <c r="F1" s="31"/>
      <c r="G1" s="31"/>
      <c r="H1" s="31"/>
      <c r="I1" s="31"/>
      <c r="J1" s="31"/>
      <c r="K1" s="31"/>
      <c r="L1" s="31"/>
      <c r="M1" s="31"/>
      <c r="N1" s="31"/>
      <c r="O1" s="31"/>
      <c r="P1" s="31"/>
      <c r="Q1" s="31"/>
      <c r="R1" s="31"/>
      <c r="S1" s="31"/>
      <c r="T1" s="31"/>
      <c r="U1" s="31"/>
      <c r="V1" s="181" t="s">
        <v>967</v>
      </c>
      <c r="W1" s="32"/>
      <c r="X1" s="39"/>
      <c r="Y1" s="39"/>
    </row>
    <row r="2" spans="1:25" ht="15" x14ac:dyDescent="0.2">
      <c r="A2" s="33" t="s">
        <v>93</v>
      </c>
      <c r="B2" s="183"/>
      <c r="C2" s="183"/>
      <c r="D2" s="183"/>
      <c r="E2" s="34"/>
      <c r="F2" s="34"/>
      <c r="G2" s="34"/>
      <c r="H2" s="34"/>
      <c r="I2" s="34"/>
      <c r="J2" s="34"/>
      <c r="K2" s="34"/>
      <c r="L2" s="34"/>
      <c r="M2" s="184"/>
      <c r="N2" s="184"/>
      <c r="O2" s="184"/>
      <c r="P2" s="184"/>
      <c r="Q2" s="184"/>
      <c r="R2" s="184"/>
      <c r="S2" s="184"/>
      <c r="T2" s="184"/>
      <c r="U2" s="185"/>
      <c r="V2" s="186" t="s">
        <v>29</v>
      </c>
      <c r="W2" s="187"/>
      <c r="X2" s="188"/>
      <c r="Y2" s="188"/>
    </row>
    <row r="3" spans="1:25" s="182" customFormat="1" x14ac:dyDescent="0.2">
      <c r="A3" s="189" t="s">
        <v>30</v>
      </c>
      <c r="B3" s="38"/>
      <c r="C3" s="38"/>
      <c r="D3" s="38"/>
      <c r="E3" s="39"/>
      <c r="F3" s="39"/>
      <c r="G3" s="39"/>
      <c r="H3" s="39"/>
      <c r="I3" s="39"/>
      <c r="J3" s="39"/>
      <c r="K3" s="39"/>
      <c r="L3" s="39"/>
      <c r="M3" s="39"/>
      <c r="N3" s="39"/>
      <c r="O3" s="39"/>
      <c r="P3" s="39"/>
      <c r="Q3" s="39"/>
      <c r="R3" s="39"/>
      <c r="S3" s="39"/>
      <c r="T3" s="39"/>
      <c r="U3" s="39"/>
      <c r="V3" s="39"/>
      <c r="W3" s="40"/>
      <c r="X3" s="39"/>
      <c r="Y3" s="39"/>
    </row>
    <row r="4" spans="1:25" s="182" customFormat="1" ht="15.75" customHeight="1" x14ac:dyDescent="0.2">
      <c r="A4" s="37"/>
      <c r="B4" s="38"/>
      <c r="C4" s="191" t="s">
        <v>968</v>
      </c>
      <c r="D4" s="192"/>
      <c r="E4" s="191" t="s">
        <v>968</v>
      </c>
      <c r="F4" s="193"/>
      <c r="G4" s="191" t="s">
        <v>968</v>
      </c>
      <c r="H4" s="193"/>
      <c r="I4" s="191" t="s">
        <v>968</v>
      </c>
      <c r="J4" s="193"/>
      <c r="K4" s="191" t="s">
        <v>967</v>
      </c>
      <c r="L4" s="191"/>
      <c r="M4" s="194" t="s">
        <v>969</v>
      </c>
      <c r="N4" s="194"/>
      <c r="O4" s="191" t="s">
        <v>31</v>
      </c>
      <c r="P4" s="859"/>
      <c r="Q4" s="191" t="s">
        <v>31</v>
      </c>
      <c r="R4" s="859"/>
      <c r="S4" s="194" t="s">
        <v>970</v>
      </c>
      <c r="T4" s="194"/>
      <c r="U4" s="43"/>
      <c r="V4" s="193" t="s">
        <v>32</v>
      </c>
      <c r="W4" s="196"/>
      <c r="X4" s="197"/>
      <c r="Y4" s="197"/>
    </row>
    <row r="5" spans="1:25" s="182" customFormat="1" ht="14.25" x14ac:dyDescent="0.2">
      <c r="A5" s="41"/>
      <c r="B5" s="38"/>
      <c r="C5" s="191" t="s">
        <v>29</v>
      </c>
      <c r="D5" s="192"/>
      <c r="E5" s="191" t="s">
        <v>860</v>
      </c>
      <c r="F5" s="191"/>
      <c r="G5" s="191" t="s">
        <v>861</v>
      </c>
      <c r="H5" s="191"/>
      <c r="I5" s="191" t="s">
        <v>862</v>
      </c>
      <c r="J5" s="191"/>
      <c r="K5" s="191" t="s">
        <v>29</v>
      </c>
      <c r="L5" s="191"/>
      <c r="M5" s="194" t="s">
        <v>33</v>
      </c>
      <c r="N5" s="194"/>
      <c r="O5" s="191" t="s">
        <v>968</v>
      </c>
      <c r="P5" s="859"/>
      <c r="Q5" s="191" t="s">
        <v>967</v>
      </c>
      <c r="R5" s="859"/>
      <c r="S5" s="194" t="s">
        <v>33</v>
      </c>
      <c r="T5" s="194"/>
      <c r="U5" s="43"/>
      <c r="V5" s="191" t="s">
        <v>967</v>
      </c>
      <c r="W5" s="196"/>
      <c r="X5" s="197"/>
      <c r="Y5" s="197"/>
    </row>
    <row r="6" spans="1:25" s="182" customFormat="1" ht="15" thickBot="1" x14ac:dyDescent="0.25">
      <c r="A6" s="199"/>
      <c r="B6" s="200"/>
      <c r="C6" s="201"/>
      <c r="D6" s="201"/>
      <c r="E6" s="928"/>
      <c r="F6" s="928"/>
      <c r="G6" s="928"/>
      <c r="H6" s="928"/>
      <c r="I6" s="928"/>
      <c r="J6" s="928"/>
      <c r="K6" s="928"/>
      <c r="L6" s="206"/>
      <c r="M6" s="204" t="s">
        <v>971</v>
      </c>
      <c r="N6" s="204"/>
      <c r="O6" s="204"/>
      <c r="P6" s="201"/>
      <c r="Q6" s="201"/>
      <c r="R6" s="201"/>
      <c r="S6" s="204" t="s">
        <v>972</v>
      </c>
      <c r="T6" s="204"/>
      <c r="U6" s="203"/>
      <c r="V6" s="200"/>
      <c r="W6" s="208"/>
      <c r="X6" s="197"/>
      <c r="Y6" s="197"/>
    </row>
    <row r="7" spans="1:25" ht="7.5" customHeight="1" x14ac:dyDescent="0.2">
      <c r="A7" s="7"/>
      <c r="B7" s="930"/>
      <c r="C7" s="930"/>
      <c r="D7" s="930"/>
      <c r="E7" s="931"/>
      <c r="F7" s="931"/>
      <c r="G7" s="931"/>
      <c r="H7" s="931"/>
      <c r="I7" s="931"/>
      <c r="J7" s="931"/>
      <c r="K7" s="931"/>
      <c r="L7" s="7"/>
      <c r="M7" s="7"/>
      <c r="N7" s="7"/>
      <c r="O7" s="7"/>
      <c r="P7" s="7"/>
      <c r="Q7" s="7"/>
      <c r="R7" s="7"/>
      <c r="S7" s="7"/>
      <c r="T7" s="7"/>
      <c r="U7" s="7"/>
      <c r="V7" s="7"/>
    </row>
    <row r="8" spans="1:25" ht="13.5" thickBot="1" x14ac:dyDescent="0.25">
      <c r="A8" s="982" t="s">
        <v>222</v>
      </c>
      <c r="B8" s="7"/>
      <c r="C8" s="7"/>
      <c r="D8" s="7"/>
      <c r="E8" s="7"/>
      <c r="F8" s="7"/>
      <c r="G8" s="7"/>
      <c r="H8" s="7"/>
      <c r="I8" s="7"/>
      <c r="J8" s="7"/>
      <c r="K8" s="7"/>
      <c r="L8" s="35"/>
      <c r="M8" s="7"/>
      <c r="N8" s="7"/>
      <c r="O8" s="7"/>
      <c r="P8" s="7"/>
      <c r="Q8" s="7"/>
      <c r="R8" s="7"/>
      <c r="S8" s="7"/>
      <c r="T8" s="7"/>
      <c r="U8" s="7"/>
      <c r="V8" s="7"/>
    </row>
    <row r="9" spans="1:25" x14ac:dyDescent="0.2">
      <c r="A9" s="983" t="s">
        <v>223</v>
      </c>
      <c r="B9" s="984"/>
      <c r="C9" s="984"/>
      <c r="D9" s="984"/>
      <c r="E9" s="984"/>
      <c r="F9" s="984"/>
      <c r="G9" s="984"/>
      <c r="H9" s="984"/>
      <c r="I9" s="984"/>
      <c r="J9" s="984"/>
      <c r="K9" s="985"/>
      <c r="L9" s="7"/>
      <c r="M9" s="225"/>
      <c r="N9" s="226"/>
      <c r="O9" s="983"/>
      <c r="P9" s="984"/>
      <c r="Q9" s="985"/>
      <c r="R9" s="35"/>
      <c r="S9" s="225"/>
      <c r="T9" s="226"/>
      <c r="U9" s="7"/>
      <c r="V9" s="986"/>
    </row>
    <row r="10" spans="1:25" x14ac:dyDescent="0.2">
      <c r="A10" s="987" t="s">
        <v>224</v>
      </c>
      <c r="B10" s="35"/>
      <c r="C10" s="988">
        <v>23.0351</v>
      </c>
      <c r="D10" s="35"/>
      <c r="E10" s="988">
        <v>24.76</v>
      </c>
      <c r="F10" s="988"/>
      <c r="G10" s="988">
        <v>25.2</v>
      </c>
      <c r="H10" s="988"/>
      <c r="I10" s="988">
        <v>27.77</v>
      </c>
      <c r="J10" s="988"/>
      <c r="K10" s="989">
        <v>27.54</v>
      </c>
      <c r="L10" s="7"/>
      <c r="M10" s="239">
        <v>-0.16357661583151772</v>
      </c>
      <c r="N10" s="226"/>
      <c r="O10" s="990">
        <v>27.77</v>
      </c>
      <c r="P10" s="988"/>
      <c r="Q10" s="989">
        <v>27.54</v>
      </c>
      <c r="R10" s="988"/>
      <c r="S10" s="239">
        <v>8.351488743645552E-3</v>
      </c>
      <c r="T10" s="226"/>
      <c r="U10" s="7"/>
      <c r="V10" s="991">
        <v>27.54</v>
      </c>
    </row>
    <row r="11" spans="1:25" x14ac:dyDescent="0.2">
      <c r="A11" s="987" t="s">
        <v>225</v>
      </c>
      <c r="B11" s="35"/>
      <c r="C11" s="988">
        <v>18.329999999999998</v>
      </c>
      <c r="D11" s="35"/>
      <c r="E11" s="988">
        <v>22.68</v>
      </c>
      <c r="F11" s="988"/>
      <c r="G11" s="988">
        <v>23.11</v>
      </c>
      <c r="H11" s="988"/>
      <c r="I11" s="988">
        <v>23.55</v>
      </c>
      <c r="J11" s="988"/>
      <c r="K11" s="989">
        <v>25.15</v>
      </c>
      <c r="L11" s="7"/>
      <c r="M11" s="239">
        <v>-0.27117296222664022</v>
      </c>
      <c r="N11" s="226"/>
      <c r="O11" s="990">
        <v>18.329999999999998</v>
      </c>
      <c r="P11" s="988"/>
      <c r="Q11" s="989">
        <v>22.39</v>
      </c>
      <c r="R11" s="988"/>
      <c r="S11" s="239">
        <v>-0.18133095131755261</v>
      </c>
      <c r="T11" s="226"/>
      <c r="U11" s="7"/>
      <c r="V11" s="991">
        <v>22.39</v>
      </c>
    </row>
    <row r="12" spans="1:25" x14ac:dyDescent="0.2">
      <c r="A12" s="987" t="s">
        <v>226</v>
      </c>
      <c r="B12" s="35"/>
      <c r="C12" s="988">
        <v>19.37</v>
      </c>
      <c r="D12" s="35"/>
      <c r="E12" s="988">
        <v>23.09</v>
      </c>
      <c r="F12" s="988"/>
      <c r="G12" s="988">
        <v>23.62</v>
      </c>
      <c r="H12" s="988"/>
      <c r="I12" s="988">
        <v>23.92</v>
      </c>
      <c r="J12" s="988"/>
      <c r="K12" s="989">
        <v>26.22</v>
      </c>
      <c r="L12" s="35"/>
      <c r="M12" s="239">
        <v>-0.26125095347063299</v>
      </c>
      <c r="N12" s="226"/>
      <c r="O12" s="990">
        <v>19.37</v>
      </c>
      <c r="P12" s="988"/>
      <c r="Q12" s="989">
        <v>26.22</v>
      </c>
      <c r="R12" s="988"/>
      <c r="S12" s="239">
        <v>-0.26125095347063299</v>
      </c>
      <c r="T12" s="226"/>
      <c r="U12" s="35"/>
      <c r="V12" s="991">
        <v>26.22</v>
      </c>
    </row>
    <row r="13" spans="1:25" x14ac:dyDescent="0.2">
      <c r="A13" s="987" t="s">
        <v>227</v>
      </c>
      <c r="B13" s="35"/>
      <c r="C13" s="988"/>
      <c r="D13" s="35"/>
      <c r="E13" s="988"/>
      <c r="F13" s="988"/>
      <c r="G13" s="988"/>
      <c r="H13" s="988"/>
      <c r="I13" s="988"/>
      <c r="J13" s="988"/>
      <c r="K13" s="989"/>
      <c r="L13" s="35"/>
      <c r="M13" s="239"/>
      <c r="N13" s="226"/>
      <c r="O13" s="990"/>
      <c r="P13" s="988"/>
      <c r="Q13" s="989"/>
      <c r="R13" s="988"/>
      <c r="S13" s="239"/>
      <c r="T13" s="226"/>
      <c r="U13" s="35"/>
      <c r="V13" s="991"/>
    </row>
    <row r="14" spans="1:25" x14ac:dyDescent="0.2">
      <c r="A14" s="987" t="s">
        <v>224</v>
      </c>
      <c r="B14" s="35"/>
      <c r="C14" s="988">
        <v>17.9741</v>
      </c>
      <c r="D14" s="35"/>
      <c r="E14" s="988">
        <v>18.95</v>
      </c>
      <c r="F14" s="988"/>
      <c r="G14" s="988">
        <v>19.63</v>
      </c>
      <c r="H14" s="988"/>
      <c r="I14" s="988">
        <v>22.16</v>
      </c>
      <c r="J14" s="988"/>
      <c r="K14" s="989">
        <v>21.695</v>
      </c>
      <c r="L14" s="35"/>
      <c r="M14" s="239">
        <v>-0.17150956441576404</v>
      </c>
      <c r="N14" s="226"/>
      <c r="O14" s="990">
        <v>22.16</v>
      </c>
      <c r="P14" s="988"/>
      <c r="Q14" s="989">
        <v>21.695</v>
      </c>
      <c r="R14" s="988"/>
      <c r="S14" s="239">
        <v>2.1433510025351543E-2</v>
      </c>
      <c r="T14" s="226"/>
      <c r="U14" s="35"/>
      <c r="V14" s="991">
        <v>21.695</v>
      </c>
    </row>
    <row r="15" spans="1:25" x14ac:dyDescent="0.2">
      <c r="A15" s="987" t="s">
        <v>225</v>
      </c>
      <c r="B15" s="35"/>
      <c r="C15" s="988">
        <v>13.33</v>
      </c>
      <c r="D15" s="35"/>
      <c r="E15" s="988">
        <v>17.440999999999999</v>
      </c>
      <c r="F15" s="988"/>
      <c r="G15" s="988">
        <v>17.75</v>
      </c>
      <c r="H15" s="988"/>
      <c r="I15" s="988">
        <v>18.22</v>
      </c>
      <c r="J15" s="988"/>
      <c r="K15" s="989">
        <v>20.05</v>
      </c>
      <c r="L15" s="35"/>
      <c r="M15" s="239">
        <v>-0.33516209476309233</v>
      </c>
      <c r="N15" s="226"/>
      <c r="O15" s="990">
        <v>13.33</v>
      </c>
      <c r="P15" s="988"/>
      <c r="Q15" s="989">
        <v>16.62</v>
      </c>
      <c r="R15" s="988"/>
      <c r="S15" s="239">
        <v>-0.19795427196149218</v>
      </c>
      <c r="T15" s="226"/>
      <c r="U15" s="35"/>
      <c r="V15" s="991">
        <v>16.62</v>
      </c>
    </row>
    <row r="16" spans="1:25" x14ac:dyDescent="0.2">
      <c r="A16" s="987" t="s">
        <v>226</v>
      </c>
      <c r="B16" s="35"/>
      <c r="C16" s="988">
        <v>14.19</v>
      </c>
      <c r="D16" s="35"/>
      <c r="E16" s="988">
        <v>17.88</v>
      </c>
      <c r="F16" s="988"/>
      <c r="G16" s="988">
        <v>17.97</v>
      </c>
      <c r="H16" s="988"/>
      <c r="I16" s="988">
        <v>18.579999999999998</v>
      </c>
      <c r="J16" s="988"/>
      <c r="K16" s="989">
        <v>20.86</v>
      </c>
      <c r="L16" s="35"/>
      <c r="M16" s="239">
        <v>-0.31975071907957819</v>
      </c>
      <c r="N16" s="226"/>
      <c r="O16" s="990">
        <v>14.19</v>
      </c>
      <c r="P16" s="988"/>
      <c r="Q16" s="989">
        <v>20.86</v>
      </c>
      <c r="R16" s="988"/>
      <c r="S16" s="239">
        <v>-0.31975071907957819</v>
      </c>
      <c r="T16" s="226"/>
      <c r="U16" s="35"/>
      <c r="V16" s="991">
        <v>20.86</v>
      </c>
    </row>
    <row r="17" spans="1:24" ht="13.5" customHeight="1" x14ac:dyDescent="0.2">
      <c r="A17" s="987" t="s">
        <v>228</v>
      </c>
      <c r="B17" s="35"/>
      <c r="C17" s="35"/>
      <c r="D17" s="35"/>
      <c r="E17" s="35"/>
      <c r="F17" s="35"/>
      <c r="G17" s="35"/>
      <c r="H17" s="35"/>
      <c r="I17" s="35"/>
      <c r="J17" s="35"/>
      <c r="K17" s="992"/>
      <c r="L17" s="7"/>
      <c r="M17" s="239"/>
      <c r="N17" s="226"/>
      <c r="O17" s="993"/>
      <c r="P17" s="994"/>
      <c r="Q17" s="995"/>
      <c r="R17" s="994"/>
      <c r="S17" s="239"/>
      <c r="T17" s="226"/>
      <c r="U17" s="7"/>
      <c r="V17" s="996"/>
    </row>
    <row r="18" spans="1:24" x14ac:dyDescent="0.2">
      <c r="A18" s="987" t="s">
        <v>229</v>
      </c>
      <c r="B18" s="35"/>
      <c r="C18" s="994">
        <v>1971.0029480000001</v>
      </c>
      <c r="D18" s="35"/>
      <c r="E18" s="994">
        <v>1984.691094</v>
      </c>
      <c r="F18" s="994"/>
      <c r="G18" s="994">
        <v>1984.075124</v>
      </c>
      <c r="H18" s="994"/>
      <c r="I18" s="994">
        <v>1983.144677</v>
      </c>
      <c r="J18" s="994"/>
      <c r="K18" s="995">
        <v>1981.8362320000001</v>
      </c>
      <c r="L18" s="7"/>
      <c r="M18" s="239">
        <v>-5.4662861769700921E-3</v>
      </c>
      <c r="N18" s="226"/>
      <c r="O18" s="993">
        <v>1971.0029480000001</v>
      </c>
      <c r="P18" s="994"/>
      <c r="Q18" s="997">
        <v>1981.8362320000001</v>
      </c>
      <c r="R18" s="998"/>
      <c r="S18" s="239">
        <v>-5.4662861769700921E-3</v>
      </c>
      <c r="T18" s="226"/>
      <c r="U18" s="7"/>
      <c r="V18" s="996">
        <v>1981.8362320000001</v>
      </c>
    </row>
    <row r="19" spans="1:24" x14ac:dyDescent="0.2">
      <c r="A19" s="987" t="s">
        <v>230</v>
      </c>
      <c r="B19" s="35"/>
      <c r="C19" s="994">
        <v>1979.8738383043501</v>
      </c>
      <c r="D19" s="35"/>
      <c r="E19" s="994">
        <v>1984.3662889565217</v>
      </c>
      <c r="F19" s="994"/>
      <c r="G19" s="994">
        <v>1983.502236</v>
      </c>
      <c r="H19" s="994"/>
      <c r="I19" s="994">
        <v>1982.5533359999999</v>
      </c>
      <c r="J19" s="994"/>
      <c r="K19" s="995">
        <v>1980.2171668912999</v>
      </c>
      <c r="L19" s="35"/>
      <c r="M19" s="239">
        <v>-1.7337925995708492E-4</v>
      </c>
      <c r="N19" s="226"/>
      <c r="O19" s="999">
        <v>1982.57149445753</v>
      </c>
      <c r="P19" s="994"/>
      <c r="Q19" s="997">
        <v>1978</v>
      </c>
      <c r="R19" s="998"/>
      <c r="S19" s="239">
        <v>2.3111700998634799E-3</v>
      </c>
      <c r="T19" s="226"/>
      <c r="U19" s="35"/>
      <c r="V19" s="1000">
        <v>1973</v>
      </c>
    </row>
    <row r="20" spans="1:24" x14ac:dyDescent="0.2">
      <c r="A20" s="987" t="s">
        <v>231</v>
      </c>
      <c r="B20" s="35"/>
      <c r="C20" s="994">
        <v>1983.15301217209</v>
      </c>
      <c r="D20" s="35"/>
      <c r="E20" s="994">
        <v>1989.2585235052168</v>
      </c>
      <c r="F20" s="994"/>
      <c r="G20" s="994">
        <v>1988.8749401143878</v>
      </c>
      <c r="H20" s="994"/>
      <c r="I20" s="994">
        <v>1988.8986359999999</v>
      </c>
      <c r="J20" s="994"/>
      <c r="K20" s="995">
        <v>1988.27690670484</v>
      </c>
      <c r="L20" s="35"/>
      <c r="M20" s="239">
        <v>-2.5770527814668043E-3</v>
      </c>
      <c r="N20" s="226"/>
      <c r="O20" s="993">
        <v>1987.5224100957</v>
      </c>
      <c r="P20" s="994"/>
      <c r="Q20" s="997">
        <v>1986</v>
      </c>
      <c r="R20" s="998"/>
      <c r="S20" s="239">
        <v>7.6657104516608676E-4</v>
      </c>
      <c r="T20" s="226"/>
      <c r="U20" s="35"/>
      <c r="V20" s="1000">
        <v>1976.6246630000001</v>
      </c>
    </row>
    <row r="21" spans="1:24" ht="14.25" x14ac:dyDescent="0.2">
      <c r="A21" s="987" t="s">
        <v>232</v>
      </c>
      <c r="B21" s="35"/>
      <c r="C21" s="1001">
        <v>0.25</v>
      </c>
      <c r="D21" s="988"/>
      <c r="E21" s="1001">
        <v>0.22000000000000003</v>
      </c>
      <c r="F21" s="988"/>
      <c r="G21" s="1001">
        <v>0.22</v>
      </c>
      <c r="H21" s="988"/>
      <c r="I21" s="1001">
        <v>0.22</v>
      </c>
      <c r="J21" s="988"/>
      <c r="K21" s="1002">
        <v>0.20499999999999996</v>
      </c>
      <c r="L21" s="1003"/>
      <c r="M21" s="239">
        <v>0.21951219512195141</v>
      </c>
      <c r="N21" s="226"/>
      <c r="O21" s="1004">
        <v>0.91</v>
      </c>
      <c r="P21" s="988"/>
      <c r="Q21" s="1002">
        <v>0.82</v>
      </c>
      <c r="R21" s="988"/>
      <c r="S21" s="239">
        <v>0.10975609756097571</v>
      </c>
      <c r="T21" s="226"/>
      <c r="U21" s="1003"/>
      <c r="V21" s="1005">
        <v>0.82</v>
      </c>
    </row>
    <row r="22" spans="1:24" ht="13.5" thickBot="1" x14ac:dyDescent="0.25">
      <c r="A22" s="1006" t="s">
        <v>233</v>
      </c>
      <c r="B22" s="1007"/>
      <c r="C22" s="1008">
        <v>0.90727272727272723</v>
      </c>
      <c r="D22" s="1007"/>
      <c r="E22" s="1008">
        <v>0.28543435662965383</v>
      </c>
      <c r="F22" s="408"/>
      <c r="G22" s="1008">
        <v>0.35878489326765189</v>
      </c>
      <c r="H22" s="408"/>
      <c r="I22" s="1008">
        <v>0.3218304576144036</v>
      </c>
      <c r="J22" s="408"/>
      <c r="K22" s="1009" t="s">
        <v>973</v>
      </c>
      <c r="L22" s="7"/>
      <c r="M22" s="282" t="s">
        <v>252</v>
      </c>
      <c r="N22" s="467"/>
      <c r="O22" s="1010">
        <v>0.38903281519861832</v>
      </c>
      <c r="P22" s="408"/>
      <c r="Q22" s="1009">
        <v>0.83341902313624683</v>
      </c>
      <c r="R22" s="1011"/>
      <c r="S22" s="282">
        <v>-0.53320862087519272</v>
      </c>
      <c r="T22" s="226"/>
      <c r="U22" s="7"/>
      <c r="V22" s="1012">
        <v>0.83299999999999996</v>
      </c>
      <c r="X22" s="1013"/>
    </row>
    <row r="23" spans="1:24" s="7" customFormat="1" ht="15" customHeight="1" x14ac:dyDescent="0.2">
      <c r="A23" s="1014" t="s">
        <v>234</v>
      </c>
      <c r="B23" s="35"/>
      <c r="C23" s="1011"/>
      <c r="D23" s="35"/>
      <c r="E23" s="1011"/>
      <c r="F23" s="1011"/>
      <c r="G23" s="1011"/>
      <c r="H23" s="1011"/>
      <c r="I23" s="1011"/>
      <c r="J23" s="1011"/>
      <c r="K23" s="1011"/>
      <c r="M23" s="226"/>
      <c r="N23" s="226"/>
      <c r="O23" s="1015"/>
      <c r="P23" s="1011"/>
      <c r="Q23" s="1011"/>
      <c r="R23" s="1011"/>
      <c r="S23" s="226"/>
      <c r="T23" s="226"/>
      <c r="V23" s="1011"/>
    </row>
    <row r="24" spans="1:24" s="7" customFormat="1" ht="11.25" customHeight="1" x14ac:dyDescent="0.2">
      <c r="A24" s="536"/>
      <c r="B24" s="35"/>
      <c r="C24" s="1011"/>
      <c r="D24" s="35"/>
      <c r="E24" s="1011"/>
      <c r="F24" s="1011"/>
      <c r="G24" s="1011"/>
      <c r="H24" s="1011"/>
      <c r="I24" s="1011"/>
      <c r="J24" s="1011"/>
      <c r="K24" s="1011"/>
      <c r="M24" s="226"/>
      <c r="N24" s="226"/>
      <c r="O24" s="1015"/>
      <c r="P24" s="1011"/>
      <c r="Q24" s="401"/>
      <c r="R24" s="1011"/>
      <c r="S24" s="226"/>
      <c r="T24" s="226"/>
      <c r="V24" s="1011"/>
    </row>
    <row r="25" spans="1:24" s="7" customFormat="1" x14ac:dyDescent="0.2">
      <c r="A25" s="1016" t="s">
        <v>235</v>
      </c>
      <c r="B25" s="35"/>
      <c r="C25" s="1017"/>
      <c r="D25" s="34"/>
      <c r="E25" s="1017"/>
      <c r="F25" s="1017"/>
      <c r="G25" s="1017"/>
      <c r="H25" s="1017"/>
      <c r="I25" s="1017"/>
      <c r="J25" s="1017"/>
      <c r="K25" s="1017"/>
      <c r="L25" s="1018"/>
      <c r="M25" s="424"/>
      <c r="N25" s="424"/>
      <c r="O25" s="1019"/>
      <c r="P25" s="1017"/>
      <c r="Q25" s="1020"/>
      <c r="R25" s="1011"/>
      <c r="S25" s="226"/>
      <c r="T25" s="226"/>
      <c r="V25" s="1017"/>
    </row>
    <row r="26" spans="1:24" s="7" customFormat="1" x14ac:dyDescent="0.2">
      <c r="A26" s="1021" t="s">
        <v>236</v>
      </c>
      <c r="B26" s="1022"/>
      <c r="C26" s="733">
        <v>1984.691094</v>
      </c>
      <c r="D26" s="733"/>
      <c r="E26" s="733">
        <v>1984.075124</v>
      </c>
      <c r="F26" s="733"/>
      <c r="G26" s="733">
        <v>1983.144677</v>
      </c>
      <c r="H26" s="733"/>
      <c r="I26" s="733">
        <v>1981.8362319999999</v>
      </c>
      <c r="J26" s="733"/>
      <c r="K26" s="734">
        <v>1978.5615499999999</v>
      </c>
      <c r="L26" s="216"/>
      <c r="M26" s="491"/>
      <c r="N26" s="491"/>
      <c r="O26" s="1023">
        <v>1981.8362319999999</v>
      </c>
      <c r="P26" s="733"/>
      <c r="Q26" s="734">
        <v>1975.4549</v>
      </c>
      <c r="R26" s="234"/>
      <c r="S26" s="491"/>
      <c r="T26" s="491"/>
      <c r="U26" s="216"/>
      <c r="V26" s="1024">
        <v>1975.4549</v>
      </c>
    </row>
    <row r="27" spans="1:24" s="7" customFormat="1" x14ac:dyDescent="0.2">
      <c r="A27" s="1025" t="s">
        <v>237</v>
      </c>
      <c r="B27" s="35"/>
      <c r="C27" s="234">
        <v>-23.126038999999999</v>
      </c>
      <c r="D27" s="234"/>
      <c r="E27" s="234">
        <v>0</v>
      </c>
      <c r="F27" s="234"/>
      <c r="G27" s="234">
        <v>0</v>
      </c>
      <c r="H27" s="234"/>
      <c r="I27" s="234">
        <v>0</v>
      </c>
      <c r="J27" s="234"/>
      <c r="K27" s="739">
        <v>0</v>
      </c>
      <c r="L27" s="216"/>
      <c r="M27" s="491"/>
      <c r="N27" s="491"/>
      <c r="O27" s="1026">
        <v>-23.126038999999999</v>
      </c>
      <c r="P27" s="234"/>
      <c r="Q27" s="739">
        <v>0</v>
      </c>
      <c r="R27" s="234"/>
      <c r="S27" s="491"/>
      <c r="T27" s="491"/>
      <c r="U27" s="216"/>
      <c r="V27" s="1027">
        <v>0</v>
      </c>
    </row>
    <row r="28" spans="1:24" s="7" customFormat="1" x14ac:dyDescent="0.2">
      <c r="A28" s="1025" t="s">
        <v>238</v>
      </c>
      <c r="B28" s="35"/>
      <c r="C28" s="234">
        <v>9.2831119999999991</v>
      </c>
      <c r="D28" s="234"/>
      <c r="E28" s="234">
        <v>0</v>
      </c>
      <c r="F28" s="234"/>
      <c r="G28" s="234">
        <v>0</v>
      </c>
      <c r="H28" s="234"/>
      <c r="I28" s="234">
        <v>0</v>
      </c>
      <c r="J28" s="234"/>
      <c r="K28" s="739">
        <v>0</v>
      </c>
      <c r="L28" s="216"/>
      <c r="M28" s="491"/>
      <c r="N28" s="491"/>
      <c r="O28" s="1026">
        <v>9.2831119999999991</v>
      </c>
      <c r="P28" s="234"/>
      <c r="Q28" s="739">
        <v>0</v>
      </c>
      <c r="R28" s="234"/>
      <c r="S28" s="491"/>
      <c r="T28" s="491"/>
      <c r="U28" s="216"/>
      <c r="V28" s="1027">
        <v>0</v>
      </c>
    </row>
    <row r="29" spans="1:24" s="7" customFormat="1" x14ac:dyDescent="0.2">
      <c r="A29" s="1025" t="s">
        <v>239</v>
      </c>
      <c r="B29" s="35"/>
      <c r="C29" s="234">
        <v>0.15478100000000028</v>
      </c>
      <c r="D29" s="234"/>
      <c r="E29" s="234">
        <v>0.61596999999999991</v>
      </c>
      <c r="F29" s="234"/>
      <c r="G29" s="234">
        <v>0.9304469999999998</v>
      </c>
      <c r="H29" s="234"/>
      <c r="I29" s="234">
        <v>1.3084450000000001</v>
      </c>
      <c r="J29" s="234"/>
      <c r="K29" s="739">
        <v>3</v>
      </c>
      <c r="L29" s="216"/>
      <c r="M29" s="491"/>
      <c r="N29" s="491"/>
      <c r="O29" s="1026">
        <v>3.0096430000000001</v>
      </c>
      <c r="P29" s="234"/>
      <c r="Q29" s="739">
        <v>7</v>
      </c>
      <c r="R29" s="234"/>
      <c r="S29" s="491"/>
      <c r="T29" s="491"/>
      <c r="U29" s="216"/>
      <c r="V29" s="1027">
        <v>7</v>
      </c>
    </row>
    <row r="30" spans="1:24" s="7" customFormat="1" x14ac:dyDescent="0.2">
      <c r="A30" s="1028" t="s">
        <v>240</v>
      </c>
      <c r="B30" s="1029"/>
      <c r="C30" s="743">
        <v>1971.0029480000001</v>
      </c>
      <c r="D30" s="743"/>
      <c r="E30" s="743">
        <v>1984.691094</v>
      </c>
      <c r="F30" s="743"/>
      <c r="G30" s="743">
        <v>1984.075124</v>
      </c>
      <c r="H30" s="743"/>
      <c r="I30" s="743">
        <v>1983.144677</v>
      </c>
      <c r="J30" s="743"/>
      <c r="K30" s="744">
        <v>1981.8362319999999</v>
      </c>
      <c r="L30" s="216"/>
      <c r="M30" s="491"/>
      <c r="N30" s="491"/>
      <c r="O30" s="1030">
        <v>1971.0029480000001</v>
      </c>
      <c r="P30" s="743"/>
      <c r="Q30" s="744">
        <v>1981.8362319999999</v>
      </c>
      <c r="R30" s="234"/>
      <c r="S30" s="491"/>
      <c r="T30" s="491"/>
      <c r="U30" s="216"/>
      <c r="V30" s="1031">
        <v>1981.8362319999999</v>
      </c>
    </row>
    <row r="31" spans="1:24" s="7" customFormat="1" x14ac:dyDescent="0.2">
      <c r="A31" s="536"/>
      <c r="B31" s="35"/>
      <c r="C31" s="1011"/>
      <c r="D31" s="35"/>
      <c r="E31" s="1011"/>
      <c r="F31" s="1011"/>
      <c r="G31" s="1011"/>
      <c r="H31" s="1011"/>
      <c r="I31" s="1011"/>
      <c r="J31" s="1011"/>
      <c r="K31" s="1011"/>
      <c r="M31" s="226"/>
      <c r="N31" s="226"/>
      <c r="O31" s="1015"/>
      <c r="P31" s="1011"/>
      <c r="Q31" s="234"/>
      <c r="R31" s="1011"/>
      <c r="S31" s="226"/>
      <c r="T31" s="226"/>
      <c r="V31" s="1011"/>
    </row>
    <row r="32" spans="1:24" ht="16.5" customHeight="1" thickBot="1" x14ac:dyDescent="0.25">
      <c r="A32" s="55" t="s">
        <v>241</v>
      </c>
      <c r="B32" s="35"/>
      <c r="C32" s="35"/>
      <c r="D32" s="35"/>
      <c r="E32" s="35"/>
      <c r="F32" s="1032"/>
      <c r="G32" s="35"/>
      <c r="H32" s="35"/>
      <c r="I32" s="35"/>
      <c r="J32" s="35"/>
      <c r="K32" s="7"/>
      <c r="L32" s="35"/>
      <c r="M32" s="35"/>
      <c r="N32" s="35"/>
      <c r="O32" s="35"/>
      <c r="P32" s="35"/>
      <c r="Q32" s="234"/>
      <c r="R32" s="35"/>
      <c r="S32" s="35"/>
      <c r="T32" s="35"/>
      <c r="U32" s="35"/>
      <c r="V32" s="7"/>
    </row>
    <row r="33" spans="1:25" x14ac:dyDescent="0.2">
      <c r="A33" s="983" t="s">
        <v>242</v>
      </c>
      <c r="B33" s="984"/>
      <c r="C33" s="1033">
        <v>21.380992881193801</v>
      </c>
      <c r="D33" s="1034"/>
      <c r="E33" s="1033">
        <v>20.23791013192303</v>
      </c>
      <c r="F33" s="1033"/>
      <c r="G33" s="1033">
        <v>20.322819187767813</v>
      </c>
      <c r="H33" s="1033"/>
      <c r="I33" s="1033">
        <v>19.722212127844671</v>
      </c>
      <c r="J33" s="1034"/>
      <c r="K33" s="1035">
        <v>18.88955272667555</v>
      </c>
      <c r="L33" s="7"/>
      <c r="M33" s="225">
        <v>0.13189513751693416</v>
      </c>
      <c r="N33" s="226"/>
      <c r="O33" s="1036">
        <v>21.380992881193801</v>
      </c>
      <c r="P33" s="1037"/>
      <c r="Q33" s="1038">
        <v>18.88955272667555</v>
      </c>
      <c r="R33" s="1039"/>
      <c r="S33" s="225">
        <v>0.13189513751693416</v>
      </c>
      <c r="T33" s="226"/>
      <c r="U33" s="7"/>
      <c r="V33" s="1040">
        <v>19.735233097706327</v>
      </c>
    </row>
    <row r="34" spans="1:25" x14ac:dyDescent="0.2">
      <c r="A34" s="987" t="s">
        <v>243</v>
      </c>
      <c r="B34" s="35"/>
      <c r="C34" s="1041">
        <v>0.90594483182478303</v>
      </c>
      <c r="D34" s="35"/>
      <c r="E34" s="1041">
        <v>1.1409280824692525</v>
      </c>
      <c r="F34" s="1041"/>
      <c r="G34" s="1041">
        <v>1.1622403260969199</v>
      </c>
      <c r="H34" s="1041"/>
      <c r="I34" s="1041">
        <v>1.2128456911904275</v>
      </c>
      <c r="J34" s="988"/>
      <c r="K34" s="989">
        <v>1.3880688642760979</v>
      </c>
      <c r="L34" s="7"/>
      <c r="M34" s="239">
        <v>-0.34733437573556625</v>
      </c>
      <c r="N34" s="226"/>
      <c r="O34" s="990">
        <v>0.90594483182478303</v>
      </c>
      <c r="P34" s="988"/>
      <c r="Q34" s="989">
        <v>1.3880688642760979</v>
      </c>
      <c r="R34" s="988"/>
      <c r="S34" s="239">
        <v>-0.34733437573556625</v>
      </c>
      <c r="T34" s="226"/>
      <c r="U34" s="7"/>
      <c r="V34" s="991">
        <v>1.3285883105706688</v>
      </c>
    </row>
    <row r="35" spans="1:25" x14ac:dyDescent="0.2">
      <c r="A35" s="987" t="s">
        <v>244</v>
      </c>
      <c r="B35" s="35"/>
      <c r="C35" s="1041">
        <v>18.40585780798132</v>
      </c>
      <c r="D35" s="35"/>
      <c r="E35" s="1041">
        <v>17.323098845930531</v>
      </c>
      <c r="F35" s="1041"/>
      <c r="G35" s="1041">
        <v>17.380894293194114</v>
      </c>
      <c r="H35" s="1041"/>
      <c r="I35" s="1041">
        <v>16.79605143603953</v>
      </c>
      <c r="J35" s="988"/>
      <c r="K35" s="1042">
        <v>16.006872559790803</v>
      </c>
      <c r="L35" s="7"/>
      <c r="M35" s="239">
        <v>0.1498722026572985</v>
      </c>
      <c r="N35" s="226"/>
      <c r="O35" s="1043">
        <v>18.40585780798132</v>
      </c>
      <c r="P35" s="988"/>
      <c r="Q35" s="1042">
        <v>16.006872559790803</v>
      </c>
      <c r="R35" s="988"/>
      <c r="S35" s="239">
        <v>0.1498722026572985</v>
      </c>
      <c r="T35" s="226"/>
      <c r="U35" s="7"/>
      <c r="V35" s="1044">
        <v>16.852552930821581</v>
      </c>
    </row>
    <row r="36" spans="1:25" x14ac:dyDescent="0.2">
      <c r="A36" s="987" t="s">
        <v>245</v>
      </c>
      <c r="B36" s="35"/>
      <c r="C36" s="1041">
        <v>18.229297950294086</v>
      </c>
      <c r="D36" s="35"/>
      <c r="E36" s="1041">
        <v>18.23004099196104</v>
      </c>
      <c r="F36" s="1041"/>
      <c r="G36" s="1041">
        <v>17.677254039298163</v>
      </c>
      <c r="H36" s="1041"/>
      <c r="I36" s="1041">
        <v>17.281643844484876</v>
      </c>
      <c r="J36" s="988"/>
      <c r="K36" s="1042">
        <v>16.827323802807538</v>
      </c>
      <c r="L36" s="7"/>
      <c r="M36" s="239">
        <v>8.3315336646260896E-2</v>
      </c>
      <c r="N36" s="226"/>
      <c r="O36" s="1043">
        <v>18.229297950294086</v>
      </c>
      <c r="P36" s="988"/>
      <c r="Q36" s="1042">
        <v>16.827323802807538</v>
      </c>
      <c r="R36" s="988"/>
      <c r="S36" s="239">
        <v>8.3315336646260896E-2</v>
      </c>
      <c r="T36" s="226"/>
      <c r="U36" s="7"/>
      <c r="V36" s="1044">
        <v>17.293053505946801</v>
      </c>
    </row>
    <row r="37" spans="1:25" x14ac:dyDescent="0.2">
      <c r="A37" s="987" t="s">
        <v>246</v>
      </c>
      <c r="B37" s="35"/>
      <c r="C37" s="1041">
        <v>1.0523823557737473</v>
      </c>
      <c r="D37" s="35"/>
      <c r="E37" s="1041">
        <v>1.3329023984311101</v>
      </c>
      <c r="F37" s="1041"/>
      <c r="G37" s="1041">
        <v>1.358963445813542</v>
      </c>
      <c r="H37" s="1041"/>
      <c r="I37" s="1041">
        <v>1.4241442455144255</v>
      </c>
      <c r="J37" s="988"/>
      <c r="K37" s="1042">
        <v>1.638046401760237</v>
      </c>
      <c r="L37" s="7"/>
      <c r="M37" s="239">
        <v>-0.35753812917456906</v>
      </c>
      <c r="N37" s="226"/>
      <c r="O37" s="1043">
        <v>1.0523823557737473</v>
      </c>
      <c r="P37" s="988"/>
      <c r="Q37" s="1042">
        <v>1.638046401760237</v>
      </c>
      <c r="R37" s="988"/>
      <c r="S37" s="239">
        <v>-0.35753812917456906</v>
      </c>
      <c r="T37" s="226"/>
      <c r="U37" s="7"/>
      <c r="V37" s="1044">
        <v>1.5558473607904428</v>
      </c>
    </row>
    <row r="38" spans="1:25" ht="13.5" thickBot="1" x14ac:dyDescent="0.25">
      <c r="A38" s="1006" t="s">
        <v>247</v>
      </c>
      <c r="B38" s="1007"/>
      <c r="C38" s="1045">
        <v>38.178327102760008</v>
      </c>
      <c r="D38" s="1007"/>
      <c r="E38" s="1045">
        <v>45.826517360459995</v>
      </c>
      <c r="F38" s="1045"/>
      <c r="G38" s="1045">
        <v>46.863854428880003</v>
      </c>
      <c r="H38" s="1045"/>
      <c r="I38" s="1045">
        <v>47.436820673840003</v>
      </c>
      <c r="J38" s="1045"/>
      <c r="K38" s="1046">
        <v>51.963746003040001</v>
      </c>
      <c r="L38" s="7"/>
      <c r="M38" s="282">
        <v>-0.26528916717192619</v>
      </c>
      <c r="N38" s="226"/>
      <c r="O38" s="1047">
        <v>38.178327102760008</v>
      </c>
      <c r="P38" s="1045"/>
      <c r="Q38" s="1046">
        <v>51.963746003040001</v>
      </c>
      <c r="R38" s="1048"/>
      <c r="S38" s="282">
        <v>-0.26528916717192619</v>
      </c>
      <c r="T38" s="226"/>
      <c r="U38" s="7"/>
      <c r="V38" s="1049">
        <v>51.963746003040001</v>
      </c>
    </row>
    <row r="39" spans="1:25" x14ac:dyDescent="0.2">
      <c r="A39" s="35"/>
      <c r="B39" s="35"/>
      <c r="C39" s="901"/>
      <c r="D39" s="35"/>
      <c r="E39" s="901"/>
      <c r="F39" s="35"/>
      <c r="G39" s="902"/>
      <c r="H39" s="902"/>
      <c r="I39" s="902"/>
      <c r="J39" s="902"/>
      <c r="K39" s="902"/>
      <c r="L39" s="7"/>
      <c r="M39" s="35"/>
      <c r="N39" s="35"/>
      <c r="O39" s="35"/>
      <c r="P39" s="35"/>
      <c r="Q39" s="35"/>
      <c r="R39" s="35"/>
      <c r="S39" s="35"/>
      <c r="T39" s="35"/>
      <c r="U39" s="7"/>
      <c r="V39" s="7"/>
    </row>
    <row r="40" spans="1:25" ht="13.5" thickBot="1" x14ac:dyDescent="0.25">
      <c r="A40" s="1050" t="s">
        <v>18</v>
      </c>
      <c r="B40" s="1051"/>
      <c r="C40" s="1052"/>
      <c r="D40" s="1051"/>
      <c r="E40" s="1052"/>
      <c r="F40" s="1053"/>
      <c r="G40" s="1054"/>
      <c r="H40" s="1055"/>
      <c r="I40" s="1056"/>
      <c r="J40" s="1053"/>
      <c r="K40" s="1057"/>
      <c r="L40" s="1051"/>
      <c r="M40" s="1051"/>
      <c r="N40" s="1051"/>
      <c r="O40" s="1051"/>
      <c r="P40" s="1051"/>
      <c r="Q40" s="1051"/>
      <c r="R40" s="1051"/>
      <c r="S40" s="1051"/>
      <c r="T40" s="1051"/>
      <c r="U40" s="1051"/>
      <c r="V40" s="1051"/>
      <c r="W40" s="25"/>
    </row>
    <row r="41" spans="1:25" ht="15" customHeight="1" x14ac:dyDescent="0.2">
      <c r="A41" s="1058" t="s">
        <v>248</v>
      </c>
      <c r="B41" s="1059"/>
      <c r="C41" s="1060">
        <v>56010</v>
      </c>
      <c r="D41" s="1059"/>
      <c r="E41" s="1060">
        <v>54444</v>
      </c>
      <c r="F41" s="1060"/>
      <c r="G41" s="1060">
        <v>54345</v>
      </c>
      <c r="H41" s="1060"/>
      <c r="I41" s="1060">
        <v>52510</v>
      </c>
      <c r="J41" s="1060"/>
      <c r="K41" s="1061">
        <v>50659</v>
      </c>
      <c r="L41" s="1062"/>
      <c r="M41" s="225">
        <v>0.10562782526303316</v>
      </c>
      <c r="N41" s="226"/>
      <c r="O41" s="1023">
        <v>56010</v>
      </c>
      <c r="P41" s="1059"/>
      <c r="Q41" s="1061">
        <v>50659</v>
      </c>
      <c r="R41" s="1063"/>
      <c r="S41" s="225">
        <v>0.10562782526303316</v>
      </c>
      <c r="T41" s="226"/>
      <c r="U41" s="1064"/>
      <c r="V41" s="1065">
        <v>50659</v>
      </c>
      <c r="W41" s="25"/>
      <c r="X41" s="25"/>
    </row>
    <row r="42" spans="1:25" ht="15" customHeight="1" x14ac:dyDescent="0.2">
      <c r="A42" s="1066" t="s">
        <v>249</v>
      </c>
      <c r="B42" s="1062"/>
      <c r="C42" s="1015">
        <v>0.28561300534195078</v>
      </c>
      <c r="D42" s="1062"/>
      <c r="E42" s="1015">
        <v>0.29207374054880642</v>
      </c>
      <c r="F42" s="1063"/>
      <c r="G42" s="1015">
        <v>0.29439371524766617</v>
      </c>
      <c r="H42" s="1063"/>
      <c r="I42" s="1015">
        <v>0.29689191548803912</v>
      </c>
      <c r="J42" s="1063"/>
      <c r="K42" s="1067">
        <v>0.3026710521559981</v>
      </c>
      <c r="L42" s="1062"/>
      <c r="M42" s="239" t="s">
        <v>976</v>
      </c>
      <c r="N42" s="226"/>
      <c r="O42" s="1068">
        <v>0.28561300534195078</v>
      </c>
      <c r="P42" s="1069"/>
      <c r="Q42" s="1067">
        <v>0.3026710521559981</v>
      </c>
      <c r="R42" s="1063"/>
      <c r="S42" s="239" t="s">
        <v>976</v>
      </c>
      <c r="T42" s="226"/>
      <c r="U42" s="1064"/>
      <c r="V42" s="1070">
        <v>0.3026710521559981</v>
      </c>
      <c r="W42" s="25"/>
      <c r="X42" s="25"/>
    </row>
    <row r="43" spans="1:25" ht="15" customHeight="1" x14ac:dyDescent="0.2">
      <c r="A43" s="1066" t="s">
        <v>250</v>
      </c>
      <c r="B43" s="1062"/>
      <c r="C43" s="1071">
        <v>1.43</v>
      </c>
      <c r="D43" s="1062"/>
      <c r="E43" s="1071">
        <v>1.34</v>
      </c>
      <c r="F43" s="1062"/>
      <c r="G43" s="1071">
        <v>1.32</v>
      </c>
      <c r="H43" s="1063"/>
      <c r="I43" s="226">
        <v>1.29</v>
      </c>
      <c r="J43" s="491"/>
      <c r="K43" s="1072" t="s">
        <v>251</v>
      </c>
      <c r="L43" s="1062"/>
      <c r="M43" s="239" t="s">
        <v>252</v>
      </c>
      <c r="N43" s="226"/>
      <c r="O43" s="1073">
        <v>1.43</v>
      </c>
      <c r="P43" s="1062"/>
      <c r="Q43" s="1072" t="s">
        <v>251</v>
      </c>
      <c r="R43" s="1063"/>
      <c r="S43" s="239" t="s">
        <v>252</v>
      </c>
      <c r="T43" s="226"/>
      <c r="U43" s="1064"/>
      <c r="V43" s="1074" t="s">
        <v>251</v>
      </c>
      <c r="W43" s="25"/>
      <c r="X43" s="25"/>
    </row>
    <row r="44" spans="1:25" ht="17.25" customHeight="1" thickBot="1" x14ac:dyDescent="0.25">
      <c r="A44" s="1075" t="s">
        <v>253</v>
      </c>
      <c r="B44" s="1076"/>
      <c r="C44" s="1077" t="s">
        <v>251</v>
      </c>
      <c r="D44" s="1076"/>
      <c r="E44" s="1077" t="s">
        <v>251</v>
      </c>
      <c r="F44" s="1078"/>
      <c r="G44" s="1077" t="s">
        <v>251</v>
      </c>
      <c r="H44" s="1078"/>
      <c r="I44" s="1077" t="s">
        <v>251</v>
      </c>
      <c r="J44" s="1078"/>
      <c r="K44" s="1079">
        <v>2.2400000000000002</v>
      </c>
      <c r="L44" s="1062"/>
      <c r="M44" s="282" t="s">
        <v>252</v>
      </c>
      <c r="N44" s="226"/>
      <c r="O44" s="1080" t="s">
        <v>251</v>
      </c>
      <c r="P44" s="1076"/>
      <c r="Q44" s="1081">
        <v>2.2400000000000002</v>
      </c>
      <c r="R44" s="1062"/>
      <c r="S44" s="282" t="s">
        <v>252</v>
      </c>
      <c r="T44" s="466"/>
      <c r="U44" s="1064"/>
      <c r="V44" s="1082">
        <v>2.2400000000000002</v>
      </c>
      <c r="W44" s="25"/>
      <c r="X44" s="25"/>
    </row>
    <row r="45" spans="1:25" ht="15.75" customHeight="1" x14ac:dyDescent="0.2">
      <c r="A45" s="1014" t="s">
        <v>254</v>
      </c>
      <c r="B45" s="25"/>
      <c r="C45" s="35"/>
      <c r="D45" s="35"/>
      <c r="E45" s="35"/>
      <c r="F45" s="35"/>
      <c r="G45" s="35"/>
      <c r="H45" s="35"/>
      <c r="I45" s="35"/>
      <c r="J45" s="35"/>
      <c r="K45" s="7"/>
      <c r="L45" s="35"/>
      <c r="M45" s="35"/>
      <c r="N45" s="35"/>
      <c r="O45" s="35"/>
      <c r="P45" s="25"/>
      <c r="Q45" s="25"/>
      <c r="R45" s="25"/>
      <c r="S45" s="25"/>
      <c r="T45" s="25"/>
      <c r="U45" s="25"/>
      <c r="V45" s="25"/>
      <c r="W45" s="25"/>
      <c r="X45" s="25"/>
    </row>
    <row r="46" spans="1:25" ht="13.5" customHeight="1" x14ac:dyDescent="0.2">
      <c r="A46" s="1083" t="s">
        <v>255</v>
      </c>
      <c r="C46" s="7"/>
      <c r="G46" s="7"/>
      <c r="H46" s="7"/>
      <c r="I46" s="7"/>
      <c r="J46" s="7"/>
      <c r="K46" s="7"/>
      <c r="L46" s="35"/>
      <c r="M46" s="25"/>
      <c r="N46" s="25"/>
      <c r="O46" s="25"/>
      <c r="P46" s="25"/>
      <c r="Q46" s="25"/>
      <c r="R46" s="25"/>
      <c r="S46" s="25"/>
      <c r="T46" s="25"/>
      <c r="U46" s="25"/>
      <c r="V46" s="25"/>
      <c r="W46" s="25"/>
    </row>
    <row r="47" spans="1:25" ht="13.5" customHeight="1" x14ac:dyDescent="0.2">
      <c r="A47" s="1084" t="s">
        <v>256</v>
      </c>
      <c r="B47" s="7"/>
      <c r="C47" s="7"/>
      <c r="D47" s="7"/>
      <c r="E47" s="7"/>
      <c r="F47" s="7"/>
      <c r="G47" s="7"/>
      <c r="H47" s="7"/>
      <c r="I47" s="7"/>
      <c r="J47" s="7"/>
      <c r="K47" s="7"/>
      <c r="L47" s="35"/>
      <c r="M47" s="35"/>
      <c r="N47" s="35"/>
      <c r="O47" s="35"/>
      <c r="P47" s="35"/>
      <c r="Q47" s="35"/>
      <c r="R47" s="35"/>
      <c r="S47" s="35"/>
      <c r="T47" s="35"/>
      <c r="U47" s="35"/>
      <c r="V47" s="35"/>
      <c r="W47" s="35"/>
    </row>
    <row r="48" spans="1:25" x14ac:dyDescent="0.2">
      <c r="A48" s="1085" t="s">
        <v>257</v>
      </c>
      <c r="B48" s="1086"/>
      <c r="C48" s="1087"/>
      <c r="D48" s="1086"/>
      <c r="E48" s="1086"/>
      <c r="F48" s="1086"/>
      <c r="G48" s="1087"/>
      <c r="H48" s="1087"/>
      <c r="I48" s="1087"/>
      <c r="J48" s="1087"/>
      <c r="K48" s="1087"/>
      <c r="L48" s="1087"/>
      <c r="M48" s="1086"/>
      <c r="N48" s="1086"/>
      <c r="O48" s="1086"/>
      <c r="P48" s="1086"/>
      <c r="Q48" s="1086"/>
      <c r="R48" s="1086"/>
      <c r="S48" s="1086"/>
      <c r="T48" s="1086"/>
      <c r="U48" s="1086"/>
      <c r="V48" s="1086"/>
      <c r="W48" s="1086"/>
      <c r="X48" s="1086"/>
      <c r="Y48" s="772"/>
    </row>
    <row r="49" spans="1:25" ht="14.25" customHeight="1" x14ac:dyDescent="0.2">
      <c r="A49" s="1088" t="s">
        <v>258</v>
      </c>
      <c r="C49" s="7"/>
      <c r="G49" s="7"/>
      <c r="H49" s="7"/>
      <c r="I49" s="7"/>
      <c r="J49" s="7"/>
      <c r="K49" s="7"/>
      <c r="L49" s="35"/>
      <c r="M49" s="25"/>
      <c r="N49" s="25"/>
      <c r="O49" s="25"/>
      <c r="P49" s="25"/>
      <c r="Q49" s="25"/>
      <c r="R49" s="25"/>
      <c r="S49" s="25"/>
      <c r="T49" s="25"/>
      <c r="U49" s="25"/>
      <c r="V49" s="25"/>
      <c r="W49" s="25"/>
      <c r="X49" s="1089"/>
      <c r="Y49" s="1089"/>
    </row>
    <row r="50" spans="1:25" ht="14.25" customHeight="1" x14ac:dyDescent="0.2">
      <c r="A50" s="772"/>
      <c r="C50" s="7"/>
      <c r="L50" s="25"/>
      <c r="M50" s="25"/>
      <c r="N50" s="25"/>
      <c r="O50" s="25"/>
      <c r="P50" s="25"/>
      <c r="Q50" s="25"/>
      <c r="R50" s="25"/>
      <c r="S50" s="25"/>
      <c r="T50" s="25"/>
      <c r="U50" s="25"/>
      <c r="V50" s="25"/>
      <c r="W50" s="25"/>
      <c r="X50" s="1089"/>
      <c r="Y50" s="1089"/>
    </row>
    <row r="51" spans="1:25" ht="17.25" customHeight="1" thickBot="1" x14ac:dyDescent="0.25">
      <c r="A51" s="67" t="s">
        <v>259</v>
      </c>
      <c r="C51" s="1007"/>
      <c r="E51" s="1090"/>
      <c r="G51" s="1090"/>
      <c r="I51" s="1090"/>
      <c r="K51" s="1090"/>
    </row>
    <row r="52" spans="1:25" x14ac:dyDescent="0.2">
      <c r="A52" s="1091" t="s">
        <v>260</v>
      </c>
      <c r="B52" s="1092" t="s">
        <v>261</v>
      </c>
      <c r="C52" s="1093">
        <v>1.3642000000000001</v>
      </c>
      <c r="D52" s="1094"/>
      <c r="E52" s="1095">
        <v>1.2945</v>
      </c>
      <c r="F52" s="1094"/>
      <c r="G52" s="1095">
        <v>1.3168</v>
      </c>
      <c r="H52" s="1094"/>
      <c r="I52" s="1095">
        <v>1.2894000000000001</v>
      </c>
      <c r="J52" s="1094"/>
      <c r="K52" s="1096">
        <v>1.2544999999999999</v>
      </c>
      <c r="L52" s="1097"/>
      <c r="M52" s="428">
        <v>8.7445197289756971E-2</v>
      </c>
      <c r="N52" s="429"/>
      <c r="O52" s="1098"/>
      <c r="P52" s="429"/>
      <c r="Q52" s="429"/>
      <c r="R52" s="429"/>
      <c r="S52" s="429"/>
      <c r="T52" s="429"/>
    </row>
    <row r="53" spans="1:25" x14ac:dyDescent="0.2">
      <c r="A53" s="1099"/>
      <c r="B53" s="1100" t="s">
        <v>262</v>
      </c>
      <c r="C53" s="1101">
        <v>1.2409999999999999E-2</v>
      </c>
      <c r="D53" s="1102"/>
      <c r="E53" s="1103">
        <v>1.14E-2</v>
      </c>
      <c r="F53" s="1102"/>
      <c r="G53" s="1103">
        <v>1.189E-2</v>
      </c>
      <c r="H53" s="1102"/>
      <c r="I53" s="1103">
        <v>1.2120000000000001E-2</v>
      </c>
      <c r="J53" s="1102"/>
      <c r="K53" s="1104">
        <v>1.1140000000000001E-2</v>
      </c>
      <c r="L53" s="1097"/>
      <c r="M53" s="432">
        <v>0.11400359066427268</v>
      </c>
      <c r="N53" s="429"/>
      <c r="O53" s="429"/>
      <c r="P53" s="429"/>
      <c r="Q53" s="429"/>
      <c r="R53" s="429"/>
      <c r="S53" s="429"/>
      <c r="T53" s="429"/>
    </row>
    <row r="54" spans="1:25" x14ac:dyDescent="0.2">
      <c r="A54" s="1099" t="s">
        <v>263</v>
      </c>
      <c r="B54" s="1100" t="s">
        <v>261</v>
      </c>
      <c r="C54" s="1101">
        <v>1.320373</v>
      </c>
      <c r="D54" s="1102"/>
      <c r="E54" s="1103">
        <v>1.306908</v>
      </c>
      <c r="F54" s="1102"/>
      <c r="G54" s="1103">
        <v>1.29122</v>
      </c>
      <c r="H54" s="1102"/>
      <c r="I54" s="1103">
        <v>1.264689</v>
      </c>
      <c r="J54" s="1102"/>
      <c r="K54" s="1104">
        <v>1.2712349999999999</v>
      </c>
      <c r="L54" s="1097"/>
      <c r="M54" s="432">
        <v>3.8653750093413208E-2</v>
      </c>
      <c r="N54" s="429"/>
      <c r="O54" s="1098"/>
      <c r="P54" s="429"/>
      <c r="Q54" s="429"/>
      <c r="R54" s="429"/>
      <c r="S54" s="429"/>
      <c r="T54" s="429"/>
    </row>
    <row r="55" spans="1:25" ht="13.5" thickBot="1" x14ac:dyDescent="0.25">
      <c r="A55" s="1105"/>
      <c r="B55" s="1106" t="s">
        <v>262</v>
      </c>
      <c r="C55" s="1107">
        <v>1.1705E-2</v>
      </c>
      <c r="D55" s="1108"/>
      <c r="E55" s="1109">
        <v>1.1722E-2</v>
      </c>
      <c r="F55" s="1108"/>
      <c r="G55" s="1109">
        <v>1.1835E-2</v>
      </c>
      <c r="H55" s="1108"/>
      <c r="I55" s="1109">
        <v>1.1679E-2</v>
      </c>
      <c r="J55" s="1108"/>
      <c r="K55" s="1110">
        <v>1.1261999999999999E-2</v>
      </c>
      <c r="L55" s="1097"/>
      <c r="M55" s="1111">
        <v>3.9335819570236241E-2</v>
      </c>
      <c r="N55" s="429"/>
      <c r="O55" s="1098"/>
      <c r="P55" s="429"/>
      <c r="Q55" s="429"/>
      <c r="R55" s="429"/>
      <c r="S55" s="429"/>
      <c r="T55" s="429"/>
    </row>
    <row r="56" spans="1:25" ht="15" customHeight="1" x14ac:dyDescent="0.2">
      <c r="A56" s="1112" t="s">
        <v>264</v>
      </c>
      <c r="B56" s="1113"/>
      <c r="C56" s="1113"/>
      <c r="D56" s="1113"/>
      <c r="E56" s="1113"/>
      <c r="F56" s="1113"/>
      <c r="G56" s="1113"/>
      <c r="H56" s="1113"/>
      <c r="I56" s="1113"/>
      <c r="J56" s="1113"/>
      <c r="K56" s="1113"/>
      <c r="L56" s="1113"/>
      <c r="M56" s="1113"/>
      <c r="N56" s="1113"/>
      <c r="O56" s="1113"/>
      <c r="P56" s="1113"/>
      <c r="Q56" s="1113"/>
      <c r="R56" s="1113"/>
      <c r="S56" s="1113"/>
      <c r="T56" s="1113"/>
      <c r="U56" s="1113"/>
      <c r="V56" s="1113"/>
      <c r="W56" s="1113"/>
      <c r="X56" s="1114"/>
      <c r="Y56" s="1114"/>
    </row>
    <row r="57" spans="1:25" ht="15" customHeight="1" x14ac:dyDescent="0.2">
      <c r="A57" s="1113"/>
      <c r="B57" s="1113"/>
      <c r="C57" s="1113"/>
      <c r="D57" s="1113"/>
      <c r="E57" s="1113"/>
      <c r="F57" s="1113"/>
      <c r="G57" s="1113"/>
      <c r="H57" s="1113"/>
      <c r="I57" s="1113"/>
      <c r="J57" s="1113"/>
      <c r="K57" s="1113"/>
      <c r="L57" s="1113"/>
      <c r="M57" s="1113"/>
      <c r="N57" s="1113"/>
      <c r="O57" s="1113"/>
      <c r="P57" s="1113"/>
      <c r="Q57" s="1113"/>
      <c r="R57" s="1113"/>
      <c r="S57" s="1113"/>
      <c r="T57" s="1113"/>
      <c r="U57" s="1113"/>
      <c r="V57" s="1113"/>
      <c r="W57" s="1113"/>
      <c r="X57" s="1114"/>
      <c r="Y57" s="1114"/>
    </row>
    <row r="58" spans="1:25" ht="15" x14ac:dyDescent="0.2">
      <c r="A58" s="1114"/>
      <c r="B58" s="1114"/>
      <c r="C58" s="1114"/>
      <c r="D58" s="1114"/>
      <c r="E58" s="241"/>
      <c r="F58" s="491"/>
      <c r="G58" s="241"/>
      <c r="H58" s="241"/>
      <c r="I58" s="341"/>
      <c r="J58" s="241"/>
      <c r="K58" s="535"/>
      <c r="L58" s="535"/>
      <c r="M58" s="535"/>
      <c r="N58" s="535"/>
      <c r="O58" s="535"/>
      <c r="P58" s="535"/>
      <c r="Q58" s="535"/>
      <c r="R58" s="538"/>
      <c r="S58" s="538"/>
      <c r="T58" s="538"/>
      <c r="U58" s="1115"/>
      <c r="V58" s="182"/>
      <c r="W58" s="429"/>
      <c r="X58" s="452"/>
      <c r="Y58" s="197"/>
    </row>
  </sheetData>
  <printOptions horizontalCentered="1"/>
  <pageMargins left="0.25" right="0.25" top="0.25" bottom="0" header="0" footer="0"/>
  <pageSetup scale="76" firstPageNumber="5" orientation="landscape" useFirstPageNumber="1" r:id="rId1"/>
  <headerFooter>
    <oddFooter>&amp;CPage 7&amp;RFINANCIAL HIGHLIGHTS (CONT'D)</oddFooter>
  </headerFooter>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7</vt:i4>
      </vt:variant>
      <vt:variant>
        <vt:lpstr>Named Ranges</vt:lpstr>
      </vt:variant>
      <vt:variant>
        <vt:i4>30</vt:i4>
      </vt:variant>
    </vt:vector>
  </HeadingPairs>
  <TitlesOfParts>
    <vt:vector size="67" baseType="lpstr">
      <vt:lpstr>Cover</vt:lpstr>
      <vt:lpstr>Index</vt:lpstr>
      <vt:lpstr>Notes to readers</vt:lpstr>
      <vt:lpstr>Financial Highlights</vt:lpstr>
      <vt:lpstr>Financial Highlights Core</vt:lpstr>
      <vt:lpstr>Source of Earnings</vt:lpstr>
      <vt:lpstr>Financial Highlights - Growth</vt:lpstr>
      <vt:lpstr>Financial Highlights P&amp;D &amp; AUMA</vt:lpstr>
      <vt:lpstr>Financial Highlights - Other</vt:lpstr>
      <vt:lpstr>Statements of Income</vt:lpstr>
      <vt:lpstr>Statement of Financial Position</vt:lpstr>
      <vt:lpstr>Statements of Changes in Equity</vt:lpstr>
      <vt:lpstr> Statements of Cash Flows</vt:lpstr>
      <vt:lpstr>Asia</vt:lpstr>
      <vt:lpstr>Asia (cont)</vt:lpstr>
      <vt:lpstr>Asia (con't)</vt:lpstr>
      <vt:lpstr>Asia (con''t)</vt:lpstr>
      <vt:lpstr>Canada</vt:lpstr>
      <vt:lpstr>Canada (cont)</vt:lpstr>
      <vt:lpstr>Canada (con't)</vt:lpstr>
      <vt:lpstr>US</vt:lpstr>
      <vt:lpstr>US (cont)</vt:lpstr>
      <vt:lpstr>US (cont't)</vt:lpstr>
      <vt:lpstr>Global WAM</vt:lpstr>
      <vt:lpstr>Global WAM AUM</vt:lpstr>
      <vt:lpstr>Global WAM Flows</vt:lpstr>
      <vt:lpstr>Corporate &amp; Other</vt:lpstr>
      <vt:lpstr>Asset Info</vt:lpstr>
      <vt:lpstr>Portfolio Composition</vt:lpstr>
      <vt:lpstr>Bonds &amp; PP Quality &amp; Location</vt:lpstr>
      <vt:lpstr>Bonds &amp; PP Sector</vt:lpstr>
      <vt:lpstr>Actuarial Liab Info</vt:lpstr>
      <vt:lpstr>VA product guarantees</vt:lpstr>
      <vt:lpstr>Regulatory Capital</vt:lpstr>
      <vt:lpstr>Regulatory Capital (cont'd)</vt:lpstr>
      <vt:lpstr>Glossary</vt:lpstr>
      <vt:lpstr>General Information</vt:lpstr>
      <vt:lpstr>' Statements of Cash Flows'!Print_Area</vt:lpstr>
      <vt:lpstr>'Actuarial Liab Info'!Print_Area</vt:lpstr>
      <vt:lpstr>Asia!Print_Area</vt:lpstr>
      <vt:lpstr>'Asia (cont)'!Print_Area</vt:lpstr>
      <vt:lpstr>'Asia (con''t)'!Print_Area</vt:lpstr>
      <vt:lpstr>'Asia (con''''t)'!Print_Area</vt:lpstr>
      <vt:lpstr>'Bonds &amp; PP Quality &amp; Location'!Print_Area</vt:lpstr>
      <vt:lpstr>'Bonds &amp; PP Sector'!Print_Area</vt:lpstr>
      <vt:lpstr>Canada!Print_Area</vt:lpstr>
      <vt:lpstr>'Corporate &amp; Other'!Print_Area</vt:lpstr>
      <vt:lpstr>Cover!Print_Area</vt:lpstr>
      <vt:lpstr>'Financial Highlights'!Print_Area</vt:lpstr>
      <vt:lpstr>'Financial Highlights - Growth'!Print_Area</vt:lpstr>
      <vt:lpstr>'Financial Highlights - Other'!Print_Area</vt:lpstr>
      <vt:lpstr>'Financial Highlights Core'!Print_Area</vt:lpstr>
      <vt:lpstr>'Financial Highlights P&amp;D &amp; AUMA'!Print_Area</vt:lpstr>
      <vt:lpstr>'Global WAM'!Print_Area</vt:lpstr>
      <vt:lpstr>'Global WAM AUM'!Print_Area</vt:lpstr>
      <vt:lpstr>'Global WAM Flows'!Print_Area</vt:lpstr>
      <vt:lpstr>Glossary!Print_Area</vt:lpstr>
      <vt:lpstr>'Notes to readers'!Print_Area</vt:lpstr>
      <vt:lpstr>'Portfolio Composition'!Print_Area</vt:lpstr>
      <vt:lpstr>'Regulatory Capital'!Print_Area</vt:lpstr>
      <vt:lpstr>'Regulatory Capital (cont''d)'!Print_Area</vt:lpstr>
      <vt:lpstr>'Source of Earnings'!Print_Area</vt:lpstr>
      <vt:lpstr>'Statement of Financial Position'!Print_Area</vt:lpstr>
      <vt:lpstr>'Statements of Changes in Equity'!Print_Area</vt:lpstr>
      <vt:lpstr>'Statements of Income'!Print_Area</vt:lpstr>
      <vt:lpstr>US!Print_Area</vt:lpstr>
      <vt:lpstr>'VA product guarante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4 2018 SIP</dc:title>
  <dc:creator>Sabrina Wang</dc:creator>
  <cp:lastModifiedBy>curitbr</cp:lastModifiedBy>
  <cp:lastPrinted>2019-02-13T19:09:38Z</cp:lastPrinted>
  <dcterms:created xsi:type="dcterms:W3CDTF">2019-02-13T15:46:32Z</dcterms:created>
  <dcterms:modified xsi:type="dcterms:W3CDTF">2019-02-13T20:5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